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BC4D75B0-002A-46F2-8115-5EE5EC7D7C4A}" xr6:coauthVersionLast="47" xr6:coauthVersionMax="47" xr10:uidLastSave="{00000000-0000-0000-0000-000000000000}"/>
  <bookViews>
    <workbookView showSheetTabs="0" xWindow="-108" yWindow="-108" windowWidth="23256" windowHeight="12576" activeTab="10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D82" i="470" s="1"/>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4" i="470"/>
  <c r="J129" i="285" s="1"/>
  <c r="Y129" i="285" s="1"/>
  <c r="G129" i="285"/>
  <c r="E129" i="285" s="1"/>
  <c r="G128" i="285"/>
  <c r="E128" i="285" s="1"/>
  <c r="G121" i="285"/>
  <c r="E121" i="285" s="1"/>
  <c r="G120" i="285"/>
  <c r="Z120" i="285" s="1"/>
  <c r="B92" i="470"/>
  <c r="G112" i="285"/>
  <c r="G109" i="285"/>
  <c r="G82" i="470"/>
  <c r="G96" i="285"/>
  <c r="E96" i="285" s="1"/>
  <c r="G88" i="285"/>
  <c r="G81" i="285"/>
  <c r="G80" i="285"/>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18" i="470"/>
  <c r="J43" i="285" s="1"/>
  <c r="B24" i="470"/>
  <c r="J49" i="285" s="1"/>
  <c r="B40" i="470"/>
  <c r="J65" i="285" s="1"/>
  <c r="B34" i="470"/>
  <c r="J59" i="285" s="1"/>
  <c r="G113" i="285"/>
  <c r="AA113" i="285" s="1"/>
  <c r="B88" i="470"/>
  <c r="J113" i="285" s="1"/>
  <c r="Y113" i="285" s="1"/>
  <c r="I168" i="470"/>
  <c r="AF168" i="470" s="1"/>
  <c r="B194" i="470"/>
  <c r="AR194" i="470" s="1"/>
  <c r="B327" i="470"/>
  <c r="J335" i="470"/>
  <c r="D334" i="162" s="1"/>
  <c r="B334" i="162" s="1"/>
  <c r="B399" i="470"/>
  <c r="AR399" i="470" s="1"/>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89" i="285"/>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G255" i="470"/>
  <c r="G280" i="285"/>
  <c r="AA280" i="285" s="1"/>
  <c r="I264" i="470"/>
  <c r="AF264" i="470" s="1"/>
  <c r="G289" i="285"/>
  <c r="E289" i="285" s="1"/>
  <c r="G264" i="470"/>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I68" i="470"/>
  <c r="G84" i="470"/>
  <c r="G7" i="470"/>
  <c r="B7" i="470"/>
  <c r="J32" i="285" s="1"/>
  <c r="I7" i="470"/>
  <c r="AF7" i="470" s="1"/>
  <c r="G8" i="470"/>
  <c r="I8" i="470"/>
  <c r="AF8" i="470" s="1"/>
  <c r="B20" i="470"/>
  <c r="J45" i="285" s="1"/>
  <c r="G23" i="470"/>
  <c r="B23" i="470"/>
  <c r="J48" i="285" s="1"/>
  <c r="I23" i="470"/>
  <c r="AF23" i="470" s="1"/>
  <c r="G24" i="470"/>
  <c r="I24" i="470"/>
  <c r="C23" i="162" s="1"/>
  <c r="G39" i="470"/>
  <c r="B39" i="470"/>
  <c r="J64" i="285" s="1"/>
  <c r="I39" i="470"/>
  <c r="AF39" i="470" s="1"/>
  <c r="G40" i="470"/>
  <c r="I40" i="470"/>
  <c r="AF40" i="470" s="1"/>
  <c r="G55" i="470"/>
  <c r="B55" i="470"/>
  <c r="I55" i="470"/>
  <c r="AF55" i="470" s="1"/>
  <c r="G56" i="470"/>
  <c r="I56" i="470"/>
  <c r="AF56" i="470" s="1"/>
  <c r="G71" i="470"/>
  <c r="B71" i="470"/>
  <c r="I71" i="470"/>
  <c r="AF71" i="470" s="1"/>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G20" i="470"/>
  <c r="I20" i="470"/>
  <c r="AF20" i="470" s="1"/>
  <c r="B32" i="470"/>
  <c r="J57" i="285" s="1"/>
  <c r="I12" i="470"/>
  <c r="AF12" i="470" s="1"/>
  <c r="I28" i="470"/>
  <c r="G44" i="470"/>
  <c r="I76" i="470"/>
  <c r="AF76" i="470" s="1"/>
  <c r="I92" i="470"/>
  <c r="AF92" i="470" s="1"/>
  <c r="G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T9" i="302"/>
  <c r="J13" i="300"/>
  <c r="L13" i="300" s="1"/>
  <c r="G217" i="474" s="1"/>
  <c r="I217" i="474" s="1"/>
  <c r="J9" i="300"/>
  <c r="L9" i="300" s="1"/>
  <c r="G216" i="474" s="1"/>
  <c r="I216" i="474" s="1"/>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T9" i="289" s="1"/>
  <c r="G180" i="474" s="1"/>
  <c r="I180" i="474" s="1"/>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Z13" i="77"/>
  <c r="AZ9" i="77"/>
  <c r="V42" i="76"/>
  <c r="AF13" i="76"/>
  <c r="AF9" i="76"/>
  <c r="AC13" i="94"/>
  <c r="AI13" i="94" s="1"/>
  <c r="AC9" i="94"/>
  <c r="AF13" i="75"/>
  <c r="AL13" i="75" s="1"/>
  <c r="G13" i="474" s="1"/>
  <c r="I13" i="474" s="1"/>
  <c r="AF9" i="75"/>
  <c r="AL9" i="75" s="1"/>
  <c r="G12" i="474" s="1"/>
  <c r="I12" i="474" s="1"/>
  <c r="AF13" i="74"/>
  <c r="AF9" i="74"/>
  <c r="AF13" i="73"/>
  <c r="AL9" i="73"/>
  <c r="G8" i="474" s="1"/>
  <c r="I8" i="474" s="1"/>
  <c r="AF13" i="72"/>
  <c r="AL13" i="72" s="1"/>
  <c r="AF9" i="72"/>
  <c r="AL9" i="72" s="1"/>
  <c r="G6" i="474" s="1"/>
  <c r="I6" i="474" s="1"/>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AK13" i="70" s="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BE13" i="77"/>
  <c r="AN13" i="108"/>
  <c r="M8" i="321"/>
  <c r="G93" i="474" s="1"/>
  <c r="I93" i="474" s="1"/>
  <c r="AZ13" i="86"/>
  <c r="G41" i="474" s="1"/>
  <c r="I41"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E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79" i="470"/>
  <c r="H264" i="470"/>
  <c r="H136" i="470"/>
  <c r="H236" i="470"/>
  <c r="H200" i="470"/>
  <c r="H4" i="470"/>
  <c r="Z967" i="285"/>
  <c r="V9" i="302" l="1"/>
  <c r="G218" i="474" s="1"/>
  <c r="I218" i="474" s="1"/>
  <c r="S20" i="302"/>
  <c r="I274" i="470"/>
  <c r="G92" i="470"/>
  <c r="G28" i="470"/>
  <c r="B84" i="470"/>
  <c r="B36" i="470"/>
  <c r="J61" i="285" s="1"/>
  <c r="G68" i="470"/>
  <c r="G69" i="285"/>
  <c r="E69" i="285" s="1"/>
  <c r="G202" i="470"/>
  <c r="B44" i="470"/>
  <c r="J69" i="285" s="1"/>
  <c r="J92" i="470"/>
  <c r="D91" i="162" s="1"/>
  <c r="B91" i="162" s="1"/>
  <c r="G77" i="285"/>
  <c r="E77" i="285" s="1"/>
  <c r="B108" i="470"/>
  <c r="J12" i="470"/>
  <c r="D11" i="162" s="1"/>
  <c r="B11" i="162" s="1"/>
  <c r="J20" i="470"/>
  <c r="D19" i="162" s="1"/>
  <c r="B19" i="162" s="1"/>
  <c r="AL108" i="470"/>
  <c r="AL9" i="74"/>
  <c r="G10" i="474" s="1"/>
  <c r="I10" i="474" s="1"/>
  <c r="AL13" i="76"/>
  <c r="O20" i="302"/>
  <c r="G76" i="470"/>
  <c r="G12" i="470"/>
  <c r="B100" i="470"/>
  <c r="B52" i="470"/>
  <c r="I4" i="470"/>
  <c r="AF4" i="470" s="1"/>
  <c r="G52" i="470"/>
  <c r="G29" i="285"/>
  <c r="E29" i="285" s="1"/>
  <c r="B60" i="470"/>
  <c r="B250" i="470"/>
  <c r="AR250" i="470" s="1"/>
  <c r="B76" i="470"/>
  <c r="G101" i="285"/>
  <c r="AL13" i="74"/>
  <c r="AM13" i="74" s="1"/>
  <c r="I60" i="470"/>
  <c r="AF60" i="470" s="1"/>
  <c r="I36" i="470"/>
  <c r="G61" i="285"/>
  <c r="E61" i="285" s="1"/>
  <c r="J108" i="470"/>
  <c r="D107" i="162" s="1"/>
  <c r="B107" i="162" s="1"/>
  <c r="B28" i="470"/>
  <c r="J53" i="285" s="1"/>
  <c r="AL100" i="470"/>
  <c r="U3" i="470"/>
  <c r="AU3" i="470" s="1"/>
  <c r="E598" i="152"/>
  <c r="I386" i="470"/>
  <c r="AF386" i="470" s="1"/>
  <c r="G60" i="470"/>
  <c r="G36" i="470"/>
  <c r="B68" i="470"/>
  <c r="I100" i="470"/>
  <c r="C99" i="162" s="1"/>
  <c r="G291" i="285"/>
  <c r="E291" i="285" s="1"/>
  <c r="G53" i="285"/>
  <c r="E53" i="285" s="1"/>
  <c r="G37" i="285"/>
  <c r="E37" i="285" s="1"/>
  <c r="G93" i="285"/>
  <c r="G125" i="285"/>
  <c r="AA125" i="285" s="1"/>
  <c r="Q25" i="470"/>
  <c r="I108" i="470"/>
  <c r="I44" i="470"/>
  <c r="AF44" i="470" s="1"/>
  <c r="I84" i="470"/>
  <c r="AF84" i="470" s="1"/>
  <c r="G100" i="470"/>
  <c r="G133" i="285"/>
  <c r="AA133" i="285" s="1"/>
  <c r="G203" i="285"/>
  <c r="AA203" i="285" s="1"/>
  <c r="AK9" i="70"/>
  <c r="G4" i="474" s="1"/>
  <c r="I4" i="474" s="1"/>
  <c r="AV9" i="166"/>
  <c r="G22" i="474" s="1"/>
  <c r="I22" i="474" s="1"/>
  <c r="V13" i="302"/>
  <c r="G219" i="474" s="1"/>
  <c r="I219" i="474" s="1"/>
  <c r="AV13" i="166"/>
  <c r="G23" i="474" s="1"/>
  <c r="I23" i="474" s="1"/>
  <c r="AI9" i="94"/>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4"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AL9" i="76"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K46" i="67"/>
  <c r="ER32" i="68"/>
  <c r="E175" i="153"/>
  <c r="K66" i="67"/>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AH20" i="178" s="1"/>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AA770" i="285"/>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488" i="162"/>
  <c r="C203" i="162"/>
  <c r="C761" i="162"/>
  <c r="C75" i="162"/>
  <c r="C5" i="162"/>
  <c r="AF587" i="470"/>
  <c r="AF848" i="470"/>
  <c r="C110" i="162"/>
  <c r="C20" i="162"/>
  <c r="C681" i="162"/>
  <c r="C905" i="162"/>
  <c r="C231"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Z531" i="285"/>
  <c r="C638" i="162"/>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857" i="470"/>
  <c r="AF312" i="470"/>
  <c r="C311" i="162"/>
  <c r="AR283" i="470"/>
  <c r="J308" i="285"/>
  <c r="Y308" i="285" s="1"/>
  <c r="AR186" i="470"/>
  <c r="AR133" i="470"/>
  <c r="J158" i="285"/>
  <c r="Y158" i="285" s="1"/>
  <c r="AF280" i="470"/>
  <c r="C279" i="162"/>
  <c r="AF53" i="470"/>
  <c r="C52" i="162"/>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C771" i="217"/>
  <c r="D153" i="217"/>
  <c r="E151" i="217"/>
  <c r="D112" i="217"/>
  <c r="C738" i="217"/>
  <c r="C908" i="217"/>
  <c r="D596" i="217"/>
  <c r="C787" i="217"/>
  <c r="C39" i="217"/>
  <c r="C62" i="217"/>
  <c r="E22" i="217"/>
  <c r="E708" i="217"/>
  <c r="E359" i="217"/>
  <c r="E93"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45" i="217"/>
  <c r="C210" i="217"/>
  <c r="C86" i="217"/>
  <c r="E433" i="217"/>
  <c r="C153"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C313" i="217"/>
  <c r="C34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D828" i="217"/>
  <c r="C289" i="217"/>
  <c r="D73" i="217"/>
  <c r="D726" i="217"/>
  <c r="E353" i="217"/>
  <c r="E367"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189" i="217"/>
  <c r="C234" i="217"/>
  <c r="C351" i="217"/>
  <c r="E6" i="217"/>
  <c r="E306" i="217"/>
  <c r="D23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C482" i="217"/>
  <c r="C324" i="217"/>
  <c r="C876" i="217"/>
  <c r="C387"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666" i="285" l="1"/>
  <c r="E819" i="217"/>
  <c r="E668" i="217"/>
  <c r="E883" i="217"/>
  <c r="E27" i="217"/>
  <c r="C48" i="217"/>
  <c r="C269" i="217"/>
  <c r="E777" i="217"/>
  <c r="E891" i="217"/>
  <c r="E451" i="217"/>
  <c r="E734" i="217"/>
  <c r="Z1026" i="285"/>
  <c r="AA155" i="285"/>
  <c r="J530" i="285"/>
  <c r="Y530" i="285" s="1"/>
  <c r="C624" i="162"/>
  <c r="J399" i="285"/>
  <c r="Y399" i="285" s="1"/>
  <c r="C743" i="162"/>
  <c r="Z1004" i="285"/>
  <c r="AF851" i="470"/>
  <c r="C446" i="162"/>
  <c r="E507" i="217"/>
  <c r="J882" i="285"/>
  <c r="Y882" i="285" s="1"/>
  <c r="Z768" i="285"/>
  <c r="C746" i="217"/>
  <c r="AR857" i="470"/>
  <c r="J236" i="285"/>
  <c r="Y236" i="285" s="1"/>
  <c r="J347" i="285"/>
  <c r="Y347" i="285" s="1"/>
  <c r="E355" i="217"/>
  <c r="C821" i="217"/>
  <c r="C899" i="217"/>
  <c r="Z970" i="285"/>
  <c r="J842" i="285"/>
  <c r="Y842" i="285" s="1"/>
  <c r="Z130" i="285"/>
  <c r="E427" i="217"/>
  <c r="C579" i="217"/>
  <c r="C83" i="217"/>
  <c r="C131" i="217"/>
  <c r="AA130" i="285"/>
  <c r="E995" i="217"/>
  <c r="E771" i="217"/>
  <c r="E195" i="217"/>
  <c r="C739" i="217"/>
  <c r="E435" i="217"/>
  <c r="C91" i="217"/>
  <c r="C837" i="217"/>
  <c r="Z347" i="285"/>
  <c r="C576" i="162"/>
  <c r="C795" i="217"/>
  <c r="C627" i="217"/>
  <c r="C792" i="162"/>
  <c r="C80" i="162"/>
  <c r="C88" i="162"/>
  <c r="AM9" i="76"/>
  <c r="AL14" i="76"/>
  <c r="G18" i="474"/>
  <c r="I18" i="474" s="1"/>
  <c r="I8" i="113"/>
  <c r="F41" i="70" s="1"/>
  <c r="R57" i="116"/>
  <c r="R45" i="116"/>
  <c r="E376" i="217"/>
  <c r="BE9" i="77"/>
  <c r="AA351" i="285"/>
  <c r="Z351" i="285"/>
  <c r="AD87" i="192"/>
  <c r="CA87" i="192" s="1"/>
  <c r="BY87" i="192" s="1"/>
  <c r="Q18" i="470"/>
  <c r="R51" i="116"/>
  <c r="R58" i="116"/>
  <c r="R50" i="116"/>
  <c r="R55" i="116"/>
  <c r="F61" i="345"/>
  <c r="R48" i="116"/>
  <c r="R56" i="116"/>
  <c r="R46" i="116"/>
  <c r="R53" i="116"/>
  <c r="R52" i="116"/>
  <c r="R49" i="116"/>
  <c r="D147" i="153"/>
  <c r="Q89" i="67"/>
  <c r="D164" i="153" s="1"/>
  <c r="D146" i="153"/>
  <c r="Q88" i="67"/>
  <c r="D163" i="153" s="1"/>
  <c r="D144" i="153"/>
  <c r="Q86" i="67"/>
  <c r="D161" i="153"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G20" i="474" l="1"/>
  <c r="I20" i="474" s="1"/>
  <c r="BE14" i="77"/>
  <c r="E12" i="355" s="1"/>
  <c r="I12" i="355" s="1"/>
  <c r="I6" i="113"/>
  <c r="K69" i="68"/>
  <c r="D205"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AC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AC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C253" i="470"/>
  <c r="U278" i="285" s="1"/>
  <c r="C991" i="470"/>
  <c r="U1016" i="285" s="1"/>
  <c r="AC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AC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AC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AC175" i="285" s="1"/>
  <c r="C148" i="470"/>
  <c r="U173" i="285" s="1"/>
  <c r="AC173" i="285" s="1"/>
  <c r="C51" i="470"/>
  <c r="U76" i="285" s="1"/>
  <c r="C243" i="470"/>
  <c r="U268" i="285" s="1"/>
  <c r="AC268" i="285" s="1"/>
  <c r="C434" i="470"/>
  <c r="U459" i="285" s="1"/>
  <c r="C739" i="470"/>
  <c r="U764" i="285" s="1"/>
  <c r="C508" i="470"/>
  <c r="U533" i="285" s="1"/>
  <c r="C318" i="470"/>
  <c r="U343" i="285" s="1"/>
  <c r="C783" i="470"/>
  <c r="U808" i="285" s="1"/>
  <c r="AC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AC576" i="285" s="1"/>
  <c r="C378" i="470"/>
  <c r="U403" i="285" s="1"/>
  <c r="AC403" i="285" s="1"/>
  <c r="C927" i="470"/>
  <c r="U952" i="285" s="1"/>
  <c r="AC952" i="285" s="1"/>
  <c r="C1003" i="470"/>
  <c r="C53" i="470"/>
  <c r="U78" i="285" s="1"/>
  <c r="C235" i="470"/>
  <c r="U260" i="285" s="1"/>
  <c r="C277" i="470"/>
  <c r="U302" i="285" s="1"/>
  <c r="AC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U55" i="285" s="1"/>
  <c r="C18" i="470"/>
  <c r="U43" i="285" s="1"/>
  <c r="C306" i="470"/>
  <c r="U331" i="285" s="1"/>
  <c r="AC331" i="285" s="1"/>
  <c r="C36" i="470"/>
  <c r="U61" i="285" s="1"/>
  <c r="C33" i="470"/>
  <c r="U58" i="285" s="1"/>
  <c r="C3" i="470"/>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AC946" i="285" s="1"/>
  <c r="C836" i="470"/>
  <c r="U861" i="285" s="1"/>
  <c r="AC861" i="285" s="1"/>
  <c r="AC1023" i="285"/>
  <c r="AC886" i="285"/>
  <c r="AC885" i="285"/>
  <c r="AC913" i="285"/>
  <c r="AC427" i="285"/>
  <c r="AC231" i="285"/>
  <c r="AC769" i="285"/>
  <c r="AC809" i="285"/>
  <c r="AC655" i="285"/>
  <c r="AC300" i="285"/>
  <c r="I20" i="162"/>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I54" i="153"/>
  <c r="AC903" i="285"/>
  <c r="I57" i="153"/>
  <c r="AC398" i="285"/>
  <c r="AC803" i="285"/>
  <c r="AC534" i="285"/>
  <c r="G33" i="162"/>
  <c r="K34" i="470" s="1"/>
  <c r="AX34" i="470" s="1"/>
  <c r="AY34" i="470" s="1"/>
  <c r="B18" i="113"/>
  <c r="C210" i="153"/>
  <c r="AC472" i="285"/>
  <c r="EC24" i="176"/>
  <c r="EB24" i="176" s="1"/>
  <c r="ED24" i="176" s="1"/>
  <c r="AC443" i="285"/>
  <c r="EC30" i="176"/>
  <c r="EB30" i="176" s="1"/>
  <c r="ED30" i="176" s="1"/>
  <c r="AC426" i="285"/>
  <c r="Q13" i="470"/>
  <c r="AQ13" i="470" s="1"/>
  <c r="EC10" i="176"/>
  <c r="EB10" i="176" s="1"/>
  <c r="ED10" i="176" s="1"/>
  <c r="B375" i="153"/>
  <c r="G54" i="175" s="1"/>
  <c r="G60" i="90" s="1"/>
  <c r="M154" i="162"/>
  <c r="I201" i="162"/>
  <c r="EC34" i="176"/>
  <c r="EB34" i="176" s="1"/>
  <c r="ED34" i="176" s="1"/>
  <c r="H51" i="162"/>
  <c r="M77" i="77" s="1"/>
  <c r="B556" i="153"/>
  <c r="G235" i="175" s="1"/>
  <c r="U13" i="470"/>
  <c r="U37" i="166" s="1"/>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736" i="285"/>
  <c r="J24" i="61"/>
  <c r="C12" i="153" s="1"/>
  <c r="AC908" i="285"/>
  <c r="AC311" i="285"/>
  <c r="AC981" i="285"/>
  <c r="AC170" i="285"/>
  <c r="AC811" i="285"/>
  <c r="AC292" i="285"/>
  <c r="AC251" i="285"/>
  <c r="AC742" i="285"/>
  <c r="AC551" i="285"/>
  <c r="AC396" i="285"/>
  <c r="AC558" i="285"/>
  <c r="AC1018" i="285"/>
  <c r="AC490" i="285"/>
  <c r="AC868" i="285"/>
  <c r="AC308" i="285"/>
  <c r="AC955" i="285"/>
  <c r="AC848" i="285"/>
  <c r="AC455" i="285"/>
  <c r="AC357" i="285"/>
  <c r="AC824" i="285"/>
  <c r="AC444" i="285"/>
  <c r="AC290" i="285"/>
  <c r="AC150" i="285"/>
  <c r="AC459" i="285"/>
  <c r="AC207" i="285"/>
  <c r="AC260" i="285"/>
  <c r="AC936" i="285"/>
  <c r="AC318" i="285"/>
  <c r="AC418" i="285"/>
  <c r="AC964" i="285"/>
  <c r="AC773"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579" i="285"/>
  <c r="AC835" i="285"/>
  <c r="AC765" i="285"/>
  <c r="AC624" i="285"/>
  <c r="AC924" i="285"/>
  <c r="AC468" i="285"/>
  <c r="AC812" i="285"/>
  <c r="AC906" i="285"/>
  <c r="AC124" i="285"/>
  <c r="AC653" i="285"/>
  <c r="AC732" i="285"/>
  <c r="AC242" i="285"/>
  <c r="AC456"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860" i="285"/>
  <c r="AC992" i="285"/>
  <c r="M10" i="355"/>
  <c r="M13" i="355" s="1"/>
  <c r="AC753" i="285"/>
  <c r="AC781"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AC656" i="285"/>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F161" i="153"/>
  <c r="F164" i="153"/>
  <c r="D42" i="353"/>
  <c r="B687" i="217"/>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Q6" i="470" l="1"/>
  <c r="AQ6" i="470" s="1"/>
  <c r="AU13" i="470"/>
  <c r="Q14" i="470"/>
  <c r="AQ14" i="470" s="1"/>
  <c r="F162" i="153"/>
  <c r="U6" i="470"/>
  <c r="AU6" i="470" s="1"/>
  <c r="Q10" i="470"/>
  <c r="AQ10" i="470" s="1"/>
  <c r="U14" i="470"/>
  <c r="F163" i="153"/>
  <c r="U4" i="470"/>
  <c r="F39" i="70"/>
  <c r="J6" i="113"/>
  <c r="AC94" i="285"/>
  <c r="AC78" i="285"/>
  <c r="AE43" i="166"/>
  <c r="Z44" i="166"/>
  <c r="Z43" i="166"/>
  <c r="U56" i="285"/>
  <c r="U11" i="470"/>
  <c r="Q11" i="470"/>
  <c r="AQ11" i="470" s="1"/>
  <c r="U28" i="285"/>
  <c r="Q19" i="470" s="1"/>
  <c r="Q27" i="470"/>
  <c r="U26" i="470"/>
  <c r="U27" i="470"/>
  <c r="U40" i="470" s="1"/>
  <c r="Q26" i="470"/>
  <c r="L354" i="470"/>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N4" i="474"/>
  <c r="F36" i="353" s="1"/>
  <c r="F300" i="476"/>
  <c r="O175" i="470"/>
  <c r="BC175" i="470" s="1"/>
  <c r="E91" i="347"/>
  <c r="R118" i="175"/>
  <c r="L216" i="470"/>
  <c r="AZ216" i="470" s="1"/>
  <c r="L194" i="470"/>
  <c r="AZ194" i="470" s="1"/>
  <c r="AC86" i="285"/>
  <c r="E278" i="347"/>
  <c r="K277" i="347" s="1"/>
  <c r="G230" i="86"/>
  <c r="O250" i="470"/>
  <c r="BC250" i="470" s="1"/>
  <c r="P143" i="166"/>
  <c r="G300" i="476"/>
  <c r="G230" i="476"/>
  <c r="I118" i="476"/>
  <c r="S118" i="175"/>
  <c r="F1330" i="153" s="1"/>
  <c r="E244" i="347"/>
  <c r="E222" i="347"/>
  <c r="I295" i="476"/>
  <c r="B1495" i="153"/>
  <c r="K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H305" i="476"/>
  <c r="E273" i="347"/>
  <c r="F230" i="476"/>
  <c r="G118" i="476"/>
  <c r="G271" i="476"/>
  <c r="G249" i="476"/>
  <c r="E329" i="347"/>
  <c r="K328" i="347" s="1"/>
  <c r="L4" i="474"/>
  <c r="B36" i="353" s="1"/>
  <c r="AC98" i="285"/>
  <c r="AC92" i="285"/>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G253" i="476"/>
  <c r="F405" i="476"/>
  <c r="I63" i="476"/>
  <c r="R9" i="355"/>
  <c r="AA20" i="353" s="1"/>
  <c r="P9" i="355"/>
  <c r="Q9" i="355" s="1"/>
  <c r="AC27" i="70"/>
  <c r="G234" i="153"/>
  <c r="B127" i="152"/>
  <c r="AC21" i="70"/>
  <c r="G233" i="153"/>
  <c r="AC26" i="70"/>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AC65" i="285"/>
  <c r="S789" i="153"/>
  <c r="R312" i="175"/>
  <c r="N56" i="309"/>
  <c r="M14" i="470"/>
  <c r="W39" i="77" s="1"/>
  <c r="AA39" i="77" s="1"/>
  <c r="I267" i="476"/>
  <c r="L261" i="470"/>
  <c r="C615" i="153" s="1"/>
  <c r="M183" i="470"/>
  <c r="D537" i="153" s="1"/>
  <c r="S280" i="175"/>
  <c r="F1492" i="153" s="1"/>
  <c r="Z7" i="470"/>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2"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4"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AF44" i="77" s="1"/>
  <c r="R195" i="77"/>
  <c r="AB53" i="77"/>
  <c r="AF53" i="77" s="1"/>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AA33" i="77" s="1"/>
  <c r="D362" i="153"/>
  <c r="K243" i="347"/>
  <c r="R317" i="77"/>
  <c r="C646" i="153"/>
  <c r="E388" i="153"/>
  <c r="AB59" i="77"/>
  <c r="AF59" i="77" s="1"/>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F42" i="77" s="1"/>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AA64" i="77" s="1"/>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AA59" i="77" s="1"/>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AF57" i="77" s="1"/>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AF33" i="77" s="1"/>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AA53" i="77" s="1"/>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F39" i="77" l="1"/>
  <c r="AA49" i="77"/>
  <c r="AA44" i="77"/>
  <c r="C244" i="153"/>
  <c r="K39" i="70"/>
  <c r="F72" i="70"/>
  <c r="C265" i="153" s="1"/>
  <c r="G25" i="74"/>
  <c r="Z39" i="70"/>
  <c r="F25" i="73"/>
  <c r="C20" i="61"/>
  <c r="B8" i="153" s="1"/>
  <c r="AU4" i="470"/>
  <c r="U31" i="166"/>
  <c r="AC3" i="470"/>
  <c r="U29" i="470"/>
  <c r="AF63" i="77"/>
  <c r="K66" i="347" s="1"/>
  <c r="K65" i="347"/>
  <c r="K60" i="347"/>
  <c r="AA52" i="77"/>
  <c r="AC6" i="470"/>
  <c r="AU11" i="470"/>
  <c r="C708" i="153"/>
  <c r="AZ354" i="470"/>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A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E368" i="153"/>
  <c r="O4" i="474"/>
  <c r="X76" i="90"/>
  <c r="AB76" i="90" s="1"/>
  <c r="H37" i="119" s="1"/>
  <c r="X80" i="90"/>
  <c r="X77" i="90"/>
  <c r="X78" i="90"/>
  <c r="E35" i="472"/>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AA110" i="348"/>
  <c r="V110" i="348"/>
  <c r="J45" i="347"/>
  <c r="AA216" i="90"/>
  <c r="V96" i="348"/>
  <c r="AA108" i="348"/>
  <c r="R213" i="77"/>
  <c r="AC24" i="70"/>
  <c r="AC25" i="70"/>
  <c r="AC28" i="70" s="1"/>
  <c r="G232" i="153"/>
  <c r="G235" i="153" s="1"/>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AA32" i="77"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AE57" i="166" s="1"/>
  <c r="Z65"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BN293" i="176"/>
  <c r="BO293" i="176" s="1"/>
  <c r="DP342" i="176"/>
  <c r="DQ342" i="176" s="1"/>
  <c r="DP50" i="176"/>
  <c r="DQ50" i="176" s="1"/>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K68" i="34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AF60" i="77" s="1"/>
  <c r="K63" i="34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Z45" i="166" s="1"/>
  <c r="U53" i="348" s="1"/>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Z61" i="166" s="1"/>
  <c r="U69" i="348" s="1"/>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M160" i="77" l="1"/>
  <c r="AR160" i="77" s="1"/>
  <c r="AF348" i="348"/>
  <c r="T26" i="176"/>
  <c r="BY26" i="176" s="1"/>
  <c r="BZ28" i="176" s="1"/>
  <c r="CA28" i="176" s="1"/>
  <c r="AS58" i="77"/>
  <c r="AX58" i="77" s="1"/>
  <c r="AA58" i="77"/>
  <c r="AM49" i="77"/>
  <c r="AR49" i="77" s="1"/>
  <c r="AF49" i="77"/>
  <c r="Z59" i="166"/>
  <c r="U67" i="348" s="1"/>
  <c r="AG57" i="77"/>
  <c r="AL57" i="77" s="1"/>
  <c r="AA57" i="77"/>
  <c r="E806" i="153"/>
  <c r="AA46" i="77"/>
  <c r="AF46" i="77"/>
  <c r="K49" i="347" s="1"/>
  <c r="AM63" i="77"/>
  <c r="AR63" i="77" s="1"/>
  <c r="AA63" i="77"/>
  <c r="AE58" i="166"/>
  <c r="Z66" i="348" s="1"/>
  <c r="AE95" i="166"/>
  <c r="AF54" i="77"/>
  <c r="F791" i="153"/>
  <c r="AF31" i="77"/>
  <c r="U33" i="470"/>
  <c r="U37" i="470" s="1"/>
  <c r="U45" i="470" s="1"/>
  <c r="U46" i="470" s="1"/>
  <c r="U47" i="470" s="1"/>
  <c r="L28" i="291" s="1"/>
  <c r="U30" i="470"/>
  <c r="U31" i="470" s="1"/>
  <c r="L24" i="291" s="1"/>
  <c r="AE59" i="166"/>
  <c r="Z67" i="348" s="1"/>
  <c r="K54" i="347"/>
  <c r="AF51" i="77"/>
  <c r="Z57" i="166"/>
  <c r="U65" i="348" s="1"/>
  <c r="Z58" i="166"/>
  <c r="U66" i="348" s="1"/>
  <c r="AM29" i="77"/>
  <c r="AR29" i="77" s="1"/>
  <c r="AF29" i="77"/>
  <c r="Z92" i="166"/>
  <c r="AA51" i="77"/>
  <c r="AM35" i="77"/>
  <c r="AR35" i="77" s="1"/>
  <c r="AF35" i="77"/>
  <c r="K38" i="347" s="1"/>
  <c r="AS54" i="77"/>
  <c r="AX54" i="77" s="1"/>
  <c r="AA54" i="77"/>
  <c r="F800" i="153"/>
  <c r="AF40" i="77"/>
  <c r="K43" i="347" s="1"/>
  <c r="Z91" i="166"/>
  <c r="AA50" i="77"/>
  <c r="Z97" i="166"/>
  <c r="AA56" i="77"/>
  <c r="AE93" i="166"/>
  <c r="AF52" i="77"/>
  <c r="K55" i="347" s="1"/>
  <c r="AG40" i="77"/>
  <c r="AA40" i="77"/>
  <c r="AE61" i="166"/>
  <c r="Z69" i="348" s="1"/>
  <c r="T17" i="116"/>
  <c r="C334" i="153" s="1"/>
  <c r="R23" i="77"/>
  <c r="U18" i="166"/>
  <c r="AC4" i="470"/>
  <c r="L25" i="74"/>
  <c r="K25" i="73"/>
  <c r="D244" i="153"/>
  <c r="J20" i="61"/>
  <c r="C8" i="153" s="1"/>
  <c r="D120" i="152"/>
  <c r="D131" i="152"/>
  <c r="D132" i="152"/>
  <c r="D121" i="152"/>
  <c r="D133" i="152"/>
  <c r="D134" i="152"/>
  <c r="D119" i="152"/>
  <c r="D135" i="152"/>
  <c r="D118" i="152"/>
  <c r="D122" i="152"/>
  <c r="F818" i="153"/>
  <c r="AF58" i="77"/>
  <c r="K61" i="347" s="1"/>
  <c r="AM42" i="77"/>
  <c r="AR42" i="77" s="1"/>
  <c r="AA42" i="77"/>
  <c r="F810" i="153"/>
  <c r="AF50" i="77"/>
  <c r="F827" i="153"/>
  <c r="AF67" i="77"/>
  <c r="AM66" i="77"/>
  <c r="AR66" i="77" s="1"/>
  <c r="AF66" i="77"/>
  <c r="K69" i="347" s="1"/>
  <c r="Z108" i="166"/>
  <c r="AA67" i="77"/>
  <c r="K6" i="474"/>
  <c r="L10" i="474"/>
  <c r="B42" i="353" s="1"/>
  <c r="P18" i="474"/>
  <c r="L11" i="474"/>
  <c r="B43" i="353" s="1"/>
  <c r="N8" i="474"/>
  <c r="L13" i="474"/>
  <c r="B45" i="353" s="1"/>
  <c r="N14" i="474"/>
  <c r="L12" i="474"/>
  <c r="B44" i="353" s="1"/>
  <c r="L15" i="474"/>
  <c r="B47" i="353" s="1"/>
  <c r="N7" i="474"/>
  <c r="N17" i="474"/>
  <c r="L7" i="474"/>
  <c r="B39" i="353" s="1"/>
  <c r="N10" i="474"/>
  <c r="L14" i="474"/>
  <c r="B46" i="353" s="1"/>
  <c r="N15" i="474"/>
  <c r="N18" i="474"/>
  <c r="L18" i="474"/>
  <c r="B50" i="353" s="1"/>
  <c r="L17" i="474"/>
  <c r="B49" i="353" s="1"/>
  <c r="N16" i="474"/>
  <c r="L16" i="474"/>
  <c r="B48" i="353" s="1"/>
  <c r="P17" i="474"/>
  <c r="N12" i="474"/>
  <c r="N11" i="474"/>
  <c r="N13" i="474"/>
  <c r="N9" i="474"/>
  <c r="L8" i="474"/>
  <c r="B40" i="353" s="1"/>
  <c r="L9" i="474"/>
  <c r="B41" i="353" s="1"/>
  <c r="B141" i="152"/>
  <c r="K259" i="153"/>
  <c r="L259" i="153"/>
  <c r="E36" i="472"/>
  <c r="U21" i="166"/>
  <c r="T20" i="116"/>
  <c r="C337" i="153" s="1"/>
  <c r="E11" i="472"/>
  <c r="E8"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Z51"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Z54" i="166" l="1"/>
  <c r="U62" i="348" s="1"/>
  <c r="U59" i="348"/>
  <c r="AJ72" i="166"/>
  <c r="AE45" i="166"/>
  <c r="Z53" i="348" s="1"/>
  <c r="AE51" i="166"/>
  <c r="M259" i="153"/>
  <c r="S259" i="153" s="1"/>
  <c r="T259" i="153" s="1"/>
  <c r="E97" i="70" s="1"/>
  <c r="O12" i="474"/>
  <c r="F44" i="353"/>
  <c r="G44" i="353" s="1"/>
  <c r="F39" i="353"/>
  <c r="G39" i="353" s="1"/>
  <c r="O7" i="474"/>
  <c r="G119" i="152"/>
  <c r="G132" i="152" s="1"/>
  <c r="R38" i="70" s="1"/>
  <c r="G243" i="153" s="1"/>
  <c r="E119" i="152"/>
  <c r="E132" i="152" s="1"/>
  <c r="N38" i="70" s="1"/>
  <c r="E243" i="153" s="1"/>
  <c r="F119" i="152"/>
  <c r="F132" i="152" s="1"/>
  <c r="P38" i="70" s="1"/>
  <c r="F243" i="153" s="1"/>
  <c r="F41" i="353"/>
  <c r="G41" i="353" s="1"/>
  <c r="O9" i="474"/>
  <c r="F42" i="353"/>
  <c r="G42" i="353" s="1"/>
  <c r="O10" i="474"/>
  <c r="F40" i="353"/>
  <c r="G40" i="353" s="1"/>
  <c r="O8" i="474"/>
  <c r="L6" i="474"/>
  <c r="B38" i="353" s="1"/>
  <c r="N6" i="474"/>
  <c r="M6" i="474"/>
  <c r="F122" i="152"/>
  <c r="F135" i="152" s="1"/>
  <c r="E122" i="152"/>
  <c r="E135" i="152" s="1"/>
  <c r="G122" i="152"/>
  <c r="G135" i="152" s="1"/>
  <c r="D136" i="152"/>
  <c r="E141" i="152"/>
  <c r="K141" i="152" s="1"/>
  <c r="Q72" i="70" s="1"/>
  <c r="F265" i="153" s="1"/>
  <c r="F141" i="152"/>
  <c r="L141" i="152" s="1"/>
  <c r="U72" i="70" s="1"/>
  <c r="G265" i="153" s="1"/>
  <c r="G141" i="152"/>
  <c r="M141" i="152" s="1"/>
  <c r="X72" i="70" s="1"/>
  <c r="H265" i="153" s="1"/>
  <c r="D141" i="152"/>
  <c r="J141" i="152" s="1"/>
  <c r="N72" i="70" s="1"/>
  <c r="E265" i="153" s="1"/>
  <c r="H141" i="152"/>
  <c r="N141" i="152" s="1"/>
  <c r="AA72" i="70" s="1"/>
  <c r="I265" i="153" s="1"/>
  <c r="C141" i="152"/>
  <c r="I141" i="152" s="1"/>
  <c r="K72" i="70" s="1"/>
  <c r="D265" i="153" s="1"/>
  <c r="F45" i="353"/>
  <c r="G45" i="353" s="1"/>
  <c r="O13" i="474"/>
  <c r="F50" i="353"/>
  <c r="G50" i="353" s="1"/>
  <c r="O18" i="474"/>
  <c r="E118" i="152"/>
  <c r="G118" i="152"/>
  <c r="D123" i="152"/>
  <c r="F118" i="152"/>
  <c r="F120" i="152"/>
  <c r="F133" i="152" s="1"/>
  <c r="E120" i="152"/>
  <c r="E133" i="152" s="1"/>
  <c r="G120" i="152"/>
  <c r="G133" i="152" s="1"/>
  <c r="U34" i="470"/>
  <c r="U35" i="470" s="1"/>
  <c r="L25" i="291" s="1"/>
  <c r="AE44" i="166"/>
  <c r="Z52" i="348" s="1"/>
  <c r="F43" i="353"/>
  <c r="G43" i="353" s="1"/>
  <c r="O11" i="474"/>
  <c r="F48" i="353"/>
  <c r="G48" i="353" s="1"/>
  <c r="O16" i="474"/>
  <c r="F47" i="353"/>
  <c r="G47" i="353" s="1"/>
  <c r="O15" i="474"/>
  <c r="F49" i="353"/>
  <c r="G49" i="353" s="1"/>
  <c r="O17" i="474"/>
  <c r="F46" i="353"/>
  <c r="G46" i="353" s="1"/>
  <c r="O14" i="474"/>
  <c r="F121" i="152"/>
  <c r="F134" i="152" s="1"/>
  <c r="P39" i="70" s="1"/>
  <c r="F244" i="153" s="1"/>
  <c r="G121" i="152"/>
  <c r="G134" i="152" s="1"/>
  <c r="R39" i="70" s="1"/>
  <c r="G244" i="153" s="1"/>
  <c r="E121" i="152"/>
  <c r="E134" i="152" s="1"/>
  <c r="N39" i="70" s="1"/>
  <c r="E244" i="153" s="1"/>
  <c r="AC13" i="470"/>
  <c r="U19" i="166"/>
  <c r="T18" i="116"/>
  <c r="C335" i="153" s="1"/>
  <c r="AE64" i="166"/>
  <c r="Z72" i="348" s="1"/>
  <c r="AE63" i="166"/>
  <c r="Z71" i="348" s="1"/>
  <c r="AE62" i="166"/>
  <c r="Z70" i="348" s="1"/>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N28" i="175"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N27" i="175" s="1"/>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131" i="152" l="1"/>
  <c r="F123" i="152"/>
  <c r="N41" i="70"/>
  <c r="E246" i="153" s="1"/>
  <c r="N40" i="70"/>
  <c r="E245" i="153" s="1"/>
  <c r="AE49" i="166"/>
  <c r="Z57" i="348" s="1"/>
  <c r="Z50" i="166"/>
  <c r="U58" i="348" s="1"/>
  <c r="AE50" i="166"/>
  <c r="Z58" i="348" s="1"/>
  <c r="Z49" i="166"/>
  <c r="U57" i="348" s="1"/>
  <c r="Z48" i="166"/>
  <c r="AE48" i="166"/>
  <c r="AE47" i="166"/>
  <c r="Z47" i="166"/>
  <c r="P41" i="70"/>
  <c r="F246" i="153" s="1"/>
  <c r="P40" i="70"/>
  <c r="F245" i="153" s="1"/>
  <c r="G131" i="152"/>
  <c r="G123" i="152"/>
  <c r="M19" i="474"/>
  <c r="O6" i="474"/>
  <c r="D38" i="353"/>
  <c r="G38" i="353" s="1"/>
  <c r="J96" i="70"/>
  <c r="C48" i="233" s="1"/>
  <c r="G20" i="301" s="1"/>
  <c r="T7" i="353"/>
  <c r="E131" i="152"/>
  <c r="E123" i="152"/>
  <c r="R40" i="70"/>
  <c r="G245" i="153" s="1"/>
  <c r="R41" i="70"/>
  <c r="G246" i="153" s="1"/>
  <c r="F38" i="353"/>
  <c r="N19" i="474"/>
  <c r="AE54" i="166"/>
  <c r="Z62" i="348" s="1"/>
  <c r="Z59" i="348"/>
  <c r="Z64" i="166"/>
  <c r="U72" i="348" s="1"/>
  <c r="Z63" i="166"/>
  <c r="U71" i="348" s="1"/>
  <c r="Z62" i="166"/>
  <c r="U70" i="348" s="1"/>
  <c r="C348" i="153"/>
  <c r="AO25" i="76" s="1"/>
  <c r="AQ34" i="76" s="1"/>
  <c r="AO34" i="76" s="1"/>
  <c r="X8" i="470" s="1"/>
  <c r="R30" i="478" s="1"/>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Z52" i="166" l="1"/>
  <c r="U55" i="348"/>
  <c r="F34" i="353"/>
  <c r="G136" i="152"/>
  <c r="R37" i="70"/>
  <c r="AE52" i="166"/>
  <c r="Z55" i="348"/>
  <c r="N37" i="70"/>
  <c r="E136" i="152"/>
  <c r="AE53" i="166"/>
  <c r="Z61" i="348" s="1"/>
  <c r="Z56" i="348"/>
  <c r="O19" i="474"/>
  <c r="O20" i="474" s="1"/>
  <c r="AA8" i="353" s="1"/>
  <c r="D34" i="353"/>
  <c r="Z53" i="166"/>
  <c r="U61" i="348" s="1"/>
  <c r="U56" i="348"/>
  <c r="P37" i="70"/>
  <c r="F136" i="152"/>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68" i="153" l="1"/>
  <c r="V31" i="76"/>
  <c r="V34" i="76" s="1"/>
  <c r="H26" i="342" s="1"/>
  <c r="AE55" i="166"/>
  <c r="Z63" i="348" s="1"/>
  <c r="Z60" i="348"/>
  <c r="H136" i="152"/>
  <c r="R52" i="70"/>
  <c r="G242" i="153"/>
  <c r="F242" i="153"/>
  <c r="P52" i="70"/>
  <c r="G34" i="353"/>
  <c r="Z8" i="353"/>
  <c r="N52" i="70"/>
  <c r="E242" i="153"/>
  <c r="Z55" i="166"/>
  <c r="U63" i="348" s="1"/>
  <c r="U60" i="348"/>
  <c r="D773" i="153"/>
  <c r="P21" i="175" s="1"/>
  <c r="V37" i="76"/>
  <c r="D776" i="153" s="1"/>
  <c r="V39" i="76"/>
  <c r="R58" i="70"/>
  <c r="F259" i="153" s="1"/>
  <c r="F33" i="64"/>
  <c r="C47" i="233"/>
  <c r="G19" i="301" s="1"/>
  <c r="H19" i="301" s="1"/>
  <c r="H25" i="342"/>
  <c r="D770" i="153"/>
  <c r="P20" i="175" s="1"/>
  <c r="AC54" i="285"/>
  <c r="BA29" i="191"/>
  <c r="B195" i="192"/>
  <c r="BD19" i="192" s="1"/>
  <c r="R53" i="70" l="1"/>
  <c r="H33" i="342"/>
  <c r="N33" i="342"/>
  <c r="P33" i="342"/>
  <c r="G33" i="342"/>
  <c r="S33" i="342"/>
  <c r="Q33" i="342"/>
  <c r="K33" i="342"/>
  <c r="M33" i="342"/>
  <c r="U33" i="342"/>
  <c r="L33" i="342"/>
  <c r="O33" i="342"/>
  <c r="I33" i="342"/>
  <c r="R33" i="342"/>
  <c r="J33" i="342"/>
  <c r="T33" i="342"/>
  <c r="H9" i="213"/>
  <c r="H9" i="397"/>
  <c r="E37" i="409"/>
  <c r="E37" i="459"/>
  <c r="H9" i="409"/>
  <c r="H9" i="455"/>
  <c r="H9" i="459"/>
  <c r="E37" i="323"/>
  <c r="E37" i="321"/>
  <c r="H9" i="429"/>
  <c r="E37" i="413"/>
  <c r="H9" i="324"/>
  <c r="H9" i="323"/>
  <c r="H9" i="453"/>
  <c r="H9" i="415"/>
  <c r="H9" i="405"/>
  <c r="H9" i="441"/>
  <c r="E37" i="453"/>
  <c r="H9" i="427"/>
  <c r="E37" i="322"/>
  <c r="H9" i="463"/>
  <c r="H9" i="419"/>
  <c r="H9" i="421"/>
  <c r="E37" i="320"/>
  <c r="H9" i="443"/>
  <c r="E37" i="393"/>
  <c r="U25" i="175"/>
  <c r="E37" i="455"/>
  <c r="E37" i="443"/>
  <c r="H9" i="411"/>
  <c r="H9" i="395"/>
  <c r="E37" i="439"/>
  <c r="H9" i="393"/>
  <c r="E37" i="427"/>
  <c r="E37" i="425"/>
  <c r="E37" i="451"/>
  <c r="E37" i="417"/>
  <c r="U29" i="175"/>
  <c r="V29" i="175" s="1"/>
  <c r="H9" i="435"/>
  <c r="H9" i="449"/>
  <c r="E37" i="403"/>
  <c r="H9" i="413"/>
  <c r="E37" i="397"/>
  <c r="U28" i="175"/>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E37" i="213"/>
  <c r="H9" i="467"/>
  <c r="H9" i="465"/>
  <c r="E37" i="457"/>
  <c r="E37" i="407"/>
  <c r="E37" i="431"/>
  <c r="E37" i="319"/>
  <c r="H9" i="431"/>
  <c r="E37" i="411"/>
  <c r="E37" i="415"/>
  <c r="H9" i="439"/>
  <c r="H9" i="417"/>
  <c r="U26" i="175"/>
  <c r="H9" i="401"/>
  <c r="H9" i="457"/>
  <c r="E37" i="421"/>
  <c r="E37" i="405"/>
  <c r="E37" i="463"/>
  <c r="E37" i="461"/>
  <c r="H9" i="445"/>
  <c r="E37" i="465"/>
  <c r="E37" i="435"/>
  <c r="E37" i="433"/>
  <c r="H9" i="451"/>
  <c r="H9" i="319"/>
  <c r="E37" i="419"/>
  <c r="E37" i="401"/>
  <c r="E37" i="395"/>
  <c r="F42" i="470"/>
  <c r="F40" i="470"/>
  <c r="F37" i="470"/>
  <c r="F35" i="470"/>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F29" i="470"/>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6" i="175" l="1"/>
  <c r="P1249" i="153"/>
  <c r="V27" i="175"/>
  <c r="P1250" i="153"/>
  <c r="V28" i="175"/>
  <c r="P1251" i="153"/>
  <c r="V25" i="175"/>
  <c r="P1248" i="153"/>
  <c r="E1588" i="153"/>
  <c r="G1588" i="153" s="1"/>
  <c r="H1588" i="153" s="1"/>
  <c r="E1321" i="153"/>
  <c r="G1321" i="153" s="1"/>
  <c r="H1321" i="153" s="1"/>
  <c r="E1286" i="153"/>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E1250" i="153"/>
  <c r="E1567" i="153"/>
  <c r="G1567" i="153" s="1"/>
  <c r="H1567" i="153" s="1"/>
  <c r="E1399" i="153"/>
  <c r="G1399" i="153" s="1"/>
  <c r="H1399" i="153" s="1"/>
  <c r="E1285" i="153"/>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M40" i="309"/>
  <c r="M41" i="309"/>
  <c r="M39" i="309"/>
  <c r="G1279" i="153" l="1"/>
  <c r="H1279" i="153" s="1"/>
  <c r="R67" i="175"/>
  <c r="R65" i="175"/>
  <c r="G1277" i="153"/>
  <c r="H1277" i="153" s="1"/>
  <c r="G1256" i="153"/>
  <c r="H1256" i="153" s="1"/>
  <c r="R44" i="175"/>
  <c r="G1265" i="153"/>
  <c r="H1265" i="153" s="1"/>
  <c r="R53" i="175"/>
  <c r="G1282" i="153"/>
  <c r="H1282" i="153" s="1"/>
  <c r="R70" i="175"/>
  <c r="R62" i="175"/>
  <c r="G1274" i="153"/>
  <c r="H1274" i="153" s="1"/>
  <c r="G1269" i="153"/>
  <c r="H1269" i="153" s="1"/>
  <c r="R57" i="175"/>
  <c r="G1281" i="153"/>
  <c r="H1281" i="153" s="1"/>
  <c r="R69" i="175"/>
  <c r="G1263" i="153"/>
  <c r="H1263" i="153" s="1"/>
  <c r="R51" i="175"/>
  <c r="G1259" i="153"/>
  <c r="H1259" i="153" s="1"/>
  <c r="R47" i="175"/>
  <c r="R59" i="175"/>
  <c r="G1271" i="153"/>
  <c r="H1271" i="153" s="1"/>
  <c r="R72" i="175"/>
  <c r="G1284" i="153"/>
  <c r="H1284" i="153"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85" i="153"/>
  <c r="H1285" i="153" s="1"/>
  <c r="R73" i="175"/>
  <c r="G1250" i="153"/>
  <c r="H1250" i="153" s="1"/>
  <c r="R38" i="175"/>
  <c r="G1275" i="153"/>
  <c r="H1275" i="153" s="1"/>
  <c r="R63" i="175"/>
  <c r="R54" i="175"/>
  <c r="G1266" i="153"/>
  <c r="H1266" i="153" s="1"/>
  <c r="G1276" i="153"/>
  <c r="H1276" i="153" s="1"/>
  <c r="R64" i="175"/>
  <c r="R52" i="175"/>
  <c r="G1264" i="153"/>
  <c r="H1264" i="153" s="1"/>
  <c r="R60" i="175"/>
  <c r="G1272" i="153"/>
  <c r="H1272" i="153" s="1"/>
  <c r="R71" i="175"/>
  <c r="G1283" i="153"/>
  <c r="H1283" i="153" s="1"/>
  <c r="R40" i="175"/>
  <c r="G1252" i="153"/>
  <c r="H1252" i="153" s="1"/>
  <c r="G1280" i="153"/>
  <c r="H1280" i="153" s="1"/>
  <c r="R68" i="175"/>
  <c r="G1278" i="153"/>
  <c r="H1278" i="153" s="1"/>
  <c r="R66" i="175"/>
  <c r="G1287" i="153"/>
  <c r="H1287" i="153" s="1"/>
  <c r="R75" i="175"/>
  <c r="G1260" i="153"/>
  <c r="H1260" i="153" s="1"/>
  <c r="R48" i="175"/>
  <c r="G1273" i="153"/>
  <c r="H1273" i="153" s="1"/>
  <c r="R61" i="175"/>
  <c r="R36" i="175"/>
  <c r="G1248" i="153"/>
  <c r="H1248" i="153" s="1"/>
  <c r="G1253" i="153"/>
  <c r="H1253" i="153" s="1"/>
  <c r="R41" i="175"/>
  <c r="G1286" i="153"/>
  <c r="H1286" i="153" s="1"/>
  <c r="R74" i="175"/>
  <c r="T9" i="470"/>
  <c r="U80" i="90" l="1"/>
  <c r="C40" i="281" s="1"/>
  <c r="H40" i="281" s="1"/>
  <c r="I40" i="281" s="1"/>
  <c r="G40" i="281" s="1"/>
  <c r="T74" i="175"/>
  <c r="R113" i="86" s="1"/>
  <c r="T41" i="175"/>
  <c r="R80" i="86" s="1"/>
  <c r="U47" i="90"/>
  <c r="C7" i="281" s="1"/>
  <c r="H7" i="281" s="1"/>
  <c r="I7" i="281" s="1"/>
  <c r="G7" i="281" s="1"/>
  <c r="O7" i="281" s="1"/>
  <c r="P7" i="281" s="1"/>
  <c r="Q7" i="281" s="1"/>
  <c r="T36" i="175"/>
  <c r="R75" i="86" s="1"/>
  <c r="U42" i="90"/>
  <c r="C2" i="281" s="1"/>
  <c r="H2" i="281" s="1"/>
  <c r="I2" i="281" s="1"/>
  <c r="G2" i="281" s="1"/>
  <c r="T61" i="175"/>
  <c r="R100" i="86" s="1"/>
  <c r="U67" i="90"/>
  <c r="C27" i="281" s="1"/>
  <c r="H27" i="281" s="1"/>
  <c r="I27" i="281" s="1"/>
  <c r="G27" i="281" s="1"/>
  <c r="U54" i="90"/>
  <c r="C14" i="281" s="1"/>
  <c r="H14" i="281" s="1"/>
  <c r="I14" i="281" s="1"/>
  <c r="G14" i="281" s="1"/>
  <c r="O14" i="281" s="1"/>
  <c r="P14" i="281" s="1"/>
  <c r="Q14" i="281" s="1"/>
  <c r="T48" i="175"/>
  <c r="R87" i="86" s="1"/>
  <c r="U81" i="90"/>
  <c r="C41" i="281" s="1"/>
  <c r="H41" i="281" s="1"/>
  <c r="I41" i="281" s="1"/>
  <c r="G41" i="281" s="1"/>
  <c r="T75" i="175"/>
  <c r="R114" i="86" s="1"/>
  <c r="U72" i="90"/>
  <c r="C32" i="281" s="1"/>
  <c r="H32" i="281" s="1"/>
  <c r="I32" i="281" s="1"/>
  <c r="G32" i="281" s="1"/>
  <c r="T66" i="175"/>
  <c r="R105" i="86" s="1"/>
  <c r="T68" i="175"/>
  <c r="R107" i="86" s="1"/>
  <c r="U74" i="90"/>
  <c r="C34" i="281" s="1"/>
  <c r="H34" i="281" s="1"/>
  <c r="I34" i="281" s="1"/>
  <c r="G34" i="281" s="1"/>
  <c r="U46" i="90"/>
  <c r="C6" i="281" s="1"/>
  <c r="H6" i="281" s="1"/>
  <c r="I6" i="281" s="1"/>
  <c r="G6" i="281" s="1"/>
  <c r="O6" i="281" s="1"/>
  <c r="P6" i="281" s="1"/>
  <c r="Q6" i="281" s="1"/>
  <c r="T40" i="175"/>
  <c r="R79" i="86" s="1"/>
  <c r="T71" i="175"/>
  <c r="R110" i="86" s="1"/>
  <c r="U77" i="90"/>
  <c r="C37" i="281" s="1"/>
  <c r="H37" i="281" s="1"/>
  <c r="I37" i="281" s="1"/>
  <c r="G37" i="281" s="1"/>
  <c r="U66" i="90"/>
  <c r="C26" i="281" s="1"/>
  <c r="H26" i="281" s="1"/>
  <c r="I26" i="281" s="1"/>
  <c r="G26" i="281" s="1"/>
  <c r="T60" i="175"/>
  <c r="R99" i="86" s="1"/>
  <c r="U58" i="90"/>
  <c r="C18" i="281" s="1"/>
  <c r="H18" i="281" s="1"/>
  <c r="I18" i="281" s="1"/>
  <c r="G18" i="281" s="1"/>
  <c r="O18" i="281" s="1"/>
  <c r="P18" i="281" s="1"/>
  <c r="Q18" i="281" s="1"/>
  <c r="T52" i="175"/>
  <c r="R91" i="86" s="1"/>
  <c r="U70" i="90"/>
  <c r="C30" i="281" s="1"/>
  <c r="H30" i="281" s="1"/>
  <c r="I30" i="281" s="1"/>
  <c r="G30" i="281" s="1"/>
  <c r="T64" i="175"/>
  <c r="R103" i="86" s="1"/>
  <c r="U60" i="90"/>
  <c r="C20" i="281" s="1"/>
  <c r="H20" i="281" s="1"/>
  <c r="I20" i="281" s="1"/>
  <c r="G20" i="281" s="1"/>
  <c r="O20" i="281" s="1"/>
  <c r="P20" i="281" s="1"/>
  <c r="Q20" i="281" s="1"/>
  <c r="T54" i="175"/>
  <c r="R93" i="86" s="1"/>
  <c r="T63" i="175"/>
  <c r="R102" i="86" s="1"/>
  <c r="U69" i="90"/>
  <c r="C29" i="281" s="1"/>
  <c r="H29" i="281" s="1"/>
  <c r="I29" i="281" s="1"/>
  <c r="G29" i="281" s="1"/>
  <c r="U44" i="90"/>
  <c r="C4" i="281" s="1"/>
  <c r="H4" i="281" s="1"/>
  <c r="I4" i="281" s="1"/>
  <c r="G4" i="281" s="1"/>
  <c r="O4" i="281" s="1"/>
  <c r="P4" i="281" s="1"/>
  <c r="Q4" i="281" s="1"/>
  <c r="T38" i="175"/>
  <c r="R77" i="86" s="1"/>
  <c r="T73" i="175"/>
  <c r="R112" i="86" s="1"/>
  <c r="U79" i="90"/>
  <c r="C39" i="281" s="1"/>
  <c r="H39" i="281" s="1"/>
  <c r="I39" i="281" s="1"/>
  <c r="G39" i="281"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T72" i="175"/>
  <c r="R111" i="86" s="1"/>
  <c r="U78" i="90"/>
  <c r="C38" i="281" s="1"/>
  <c r="H38" i="281" s="1"/>
  <c r="I38" i="281" s="1"/>
  <c r="G38" i="281" s="1"/>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T69" i="175"/>
  <c r="R108" i="86" s="1"/>
  <c r="U75" i="90"/>
  <c r="C35" i="281" s="1"/>
  <c r="H35" i="281" s="1"/>
  <c r="I35" i="281" s="1"/>
  <c r="G35" i="281" s="1"/>
  <c r="U63" i="90"/>
  <c r="C23" i="281" s="1"/>
  <c r="H23" i="281" s="1"/>
  <c r="I23" i="281" s="1"/>
  <c r="G23" i="281" s="1"/>
  <c r="T57" i="175"/>
  <c r="R96" i="86" s="1"/>
  <c r="U68" i="90"/>
  <c r="C28" i="281" s="1"/>
  <c r="H28" i="281" s="1"/>
  <c r="I28" i="281" s="1"/>
  <c r="G28" i="281" s="1"/>
  <c r="T62" i="175"/>
  <c r="R101" i="86" s="1"/>
  <c r="U76" i="90"/>
  <c r="C36" i="281" s="1"/>
  <c r="H36" i="281" s="1"/>
  <c r="I36" i="281" s="1"/>
  <c r="G36" i="281" s="1"/>
  <c r="T70" i="175"/>
  <c r="R109"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U71" i="90"/>
  <c r="C31" i="281" s="1"/>
  <c r="H31" i="281" s="1"/>
  <c r="I31" i="281" s="1"/>
  <c r="G31" i="281" s="1"/>
  <c r="T65" i="175"/>
  <c r="R104" i="86" s="1"/>
  <c r="U73" i="90"/>
  <c r="C33" i="281" s="1"/>
  <c r="H33" i="281" s="1"/>
  <c r="I33" i="281" s="1"/>
  <c r="G33" i="281" s="1"/>
  <c r="T67" i="175"/>
  <c r="R106" i="86" s="1"/>
  <c r="AC41" i="285"/>
  <c r="AE41" i="285" s="1"/>
  <c r="AC42" i="285"/>
  <c r="F16" i="470"/>
  <c r="AC39" i="285"/>
  <c r="AC40" i="285"/>
  <c r="F14" i="470"/>
  <c r="N13" i="470" s="1"/>
  <c r="BB13" i="470" s="1"/>
  <c r="AE39" i="285"/>
  <c r="AC37" i="285"/>
  <c r="AE37" i="285" s="1"/>
  <c r="AC38" i="285"/>
  <c r="F12" i="470"/>
  <c r="N11" i="470" s="1"/>
  <c r="BB11" i="470" s="1"/>
  <c r="AC35" i="285"/>
  <c r="AC36" i="285"/>
  <c r="F10" i="470"/>
  <c r="N9" i="470" s="1"/>
  <c r="BB9" i="470" s="1"/>
  <c r="AE35" i="285"/>
  <c r="AC32" i="285"/>
  <c r="AE32" i="285" s="1"/>
  <c r="AC33" i="285"/>
  <c r="F7" i="470"/>
  <c r="N6" i="470" s="1"/>
  <c r="BB6" i="470" s="1"/>
  <c r="AC29" i="285"/>
  <c r="AC31" i="285"/>
  <c r="AE29" i="285"/>
  <c r="F4" i="470"/>
  <c r="AC70" i="285"/>
  <c r="F45" i="470" s="1"/>
  <c r="AC28" i="285"/>
  <c r="N4" i="470"/>
  <c r="BB4" i="470" s="1"/>
  <c r="N15" i="470"/>
  <c r="BB15" i="470" s="1"/>
  <c r="N17" i="470"/>
  <c r="BB17" i="470" s="1"/>
  <c r="N8" i="470"/>
  <c r="BB8" i="470" s="1"/>
  <c r="U29" i="342"/>
  <c r="U31" i="342" s="1"/>
  <c r="AT9" i="470"/>
  <c r="BB106" i="86" l="1"/>
  <c r="BE106" i="86"/>
  <c r="BE104" i="86"/>
  <c r="BB104" i="86"/>
  <c r="BB83" i="86"/>
  <c r="BE83" i="86"/>
  <c r="BE92" i="86"/>
  <c r="BB92" i="86"/>
  <c r="BB109" i="86"/>
  <c r="BE109" i="86"/>
  <c r="BB101" i="86"/>
  <c r="BE101" i="86"/>
  <c r="BE96" i="86"/>
  <c r="BB96" i="86"/>
  <c r="BE108" i="86"/>
  <c r="BB108" i="86"/>
  <c r="BB90" i="86"/>
  <c r="BE90" i="86"/>
  <c r="BE86" i="86"/>
  <c r="BB86" i="86"/>
  <c r="BB98" i="86"/>
  <c r="BE98" i="86"/>
  <c r="BB111" i="86"/>
  <c r="BE111" i="86"/>
  <c r="BE89" i="86"/>
  <c r="BB89" i="86"/>
  <c r="BE95" i="86"/>
  <c r="BB95" i="86"/>
  <c r="BB76" i="86"/>
  <c r="BE76" i="86"/>
  <c r="BB82" i="86"/>
  <c r="BE82" i="86"/>
  <c r="BE85" i="86"/>
  <c r="BB85" i="86"/>
  <c r="BE97" i="86"/>
  <c r="BB97" i="86"/>
  <c r="BE78" i="86"/>
  <c r="BB78" i="86"/>
  <c r="BB94" i="86"/>
  <c r="BE94" i="86"/>
  <c r="BB81" i="86"/>
  <c r="BE81" i="86"/>
  <c r="BB88" i="86"/>
  <c r="BE88" i="86"/>
  <c r="BB84" i="86"/>
  <c r="BE84" i="86"/>
  <c r="BE112" i="86"/>
  <c r="BB112" i="86"/>
  <c r="BE77" i="86"/>
  <c r="BB77" i="86"/>
  <c r="BB102" i="86"/>
  <c r="BE102" i="86"/>
  <c r="BB93" i="86"/>
  <c r="BE93" i="86"/>
  <c r="BB103" i="86"/>
  <c r="BE103" i="86"/>
  <c r="BE91" i="86"/>
  <c r="BB91" i="86"/>
  <c r="BE99" i="86"/>
  <c r="BB99" i="86"/>
  <c r="BB110" i="86"/>
  <c r="BE110" i="86"/>
  <c r="BB79" i="86"/>
  <c r="BE79" i="86"/>
  <c r="BB107" i="86"/>
  <c r="BE107" i="86"/>
  <c r="BE105" i="86"/>
  <c r="BB105" i="86"/>
  <c r="BE114" i="86"/>
  <c r="BB114" i="86"/>
  <c r="BB87" i="86"/>
  <c r="BE87" i="86"/>
  <c r="BE100" i="86"/>
  <c r="BB100"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BB113" i="86"/>
  <c r="BE113" i="86"/>
  <c r="F17" i="470"/>
  <c r="N16" i="470" s="1"/>
  <c r="BB16" i="470" s="1"/>
  <c r="AE42" i="285"/>
  <c r="F15" i="470"/>
  <c r="N14" i="470" s="1"/>
  <c r="BB14" i="470" s="1"/>
  <c r="AE40" i="285"/>
  <c r="F13" i="470"/>
  <c r="N12" i="470" s="1"/>
  <c r="BB12" i="470" s="1"/>
  <c r="AE38" i="285"/>
  <c r="F11" i="470"/>
  <c r="AE36" i="285"/>
  <c r="F8" i="470"/>
  <c r="N7" i="470" s="1"/>
  <c r="BB7" i="470" s="1"/>
  <c r="AE33" i="285"/>
  <c r="F6" i="470"/>
  <c r="N5" i="470" s="1"/>
  <c r="BB5" i="470" s="1"/>
  <c r="AE31" i="285"/>
  <c r="F3" i="470"/>
  <c r="AE28" i="285"/>
  <c r="Q83" i="348"/>
  <c r="Q85" i="348"/>
  <c r="H36" i="347"/>
  <c r="L36" i="347" s="1"/>
  <c r="N36" i="347" s="1"/>
  <c r="H34" i="347"/>
  <c r="L34" i="347" s="1"/>
  <c r="N34" i="347" s="1"/>
  <c r="H37" i="347"/>
  <c r="L37" i="347" s="1"/>
  <c r="N37" i="347" s="1"/>
  <c r="Q81" i="348"/>
  <c r="Q92" i="348"/>
  <c r="Q86" i="348"/>
  <c r="H41" i="347"/>
  <c r="L41" i="347" s="1"/>
  <c r="N41" i="347" s="1"/>
  <c r="H33" i="347"/>
  <c r="L33" i="347" s="1"/>
  <c r="N33" i="347" s="1"/>
  <c r="Q90" i="348"/>
  <c r="H39" i="347"/>
  <c r="L39" i="347" s="1"/>
  <c r="N39" i="347" s="1"/>
  <c r="H43" i="347"/>
  <c r="L43" i="347" s="1"/>
  <c r="N43" i="347" s="1"/>
  <c r="H32" i="347"/>
  <c r="L32" i="347" s="1"/>
  <c r="N32" i="347" s="1"/>
  <c r="Q94" i="348"/>
  <c r="Q88" i="348"/>
  <c r="Q91" i="348"/>
  <c r="H45" i="347"/>
  <c r="L45" i="347" s="1"/>
  <c r="N45" i="347" s="1"/>
  <c r="Q82" i="348" l="1"/>
  <c r="H42" i="347"/>
  <c r="L42" i="347" s="1"/>
  <c r="N42" i="347" s="1"/>
  <c r="Q84" i="348"/>
  <c r="Q89" i="348"/>
  <c r="Q93" i="348"/>
  <c r="H35" i="347"/>
  <c r="L35" i="347" s="1"/>
  <c r="N35" i="347" s="1"/>
  <c r="H44" i="347"/>
  <c r="L44" i="347" s="1"/>
  <c r="N44" i="347" s="1"/>
  <c r="H40" i="347"/>
  <c r="L40" i="347" s="1"/>
  <c r="N40" i="347" s="1"/>
  <c r="M298" i="28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N10" i="470"/>
  <c r="T5" i="470"/>
  <c r="T4" i="470"/>
  <c r="AT4" i="470" s="1"/>
  <c r="N20" i="476" s="1"/>
  <c r="N3" i="470"/>
  <c r="E60" i="476"/>
  <c r="E58" i="476"/>
  <c r="E75" i="476"/>
  <c r="E82" i="476"/>
  <c r="E69" i="476"/>
  <c r="E81" i="476"/>
  <c r="E67" i="476"/>
  <c r="E70" i="476"/>
  <c r="E66" i="476"/>
  <c r="E72" i="476"/>
  <c r="E79" i="476"/>
  <c r="E74" i="476"/>
  <c r="E59" i="476"/>
  <c r="E61" i="476"/>
  <c r="E80" i="476"/>
  <c r="E78" i="476"/>
  <c r="E84" i="476"/>
  <c r="E76" i="476"/>
  <c r="E73" i="476"/>
  <c r="E63" i="476"/>
  <c r="E65" i="476"/>
  <c r="E77" i="476"/>
  <c r="E83" i="476"/>
  <c r="E71" i="476"/>
  <c r="E62" i="476"/>
  <c r="E68" i="476"/>
  <c r="E64" i="476"/>
  <c r="T29" i="470" l="1"/>
  <c r="T33" i="470" s="1"/>
  <c r="T37" i="470" s="1"/>
  <c r="H29" i="478"/>
  <c r="G29" i="342"/>
  <c r="H29" i="309"/>
  <c r="AA3" i="470"/>
  <c r="Q37" i="348"/>
  <c r="T9" i="28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23" i="470"/>
  <c r="X48" i="285" s="1"/>
  <c r="AE41" i="470"/>
  <c r="X66" i="285" s="1"/>
  <c r="AE40" i="470"/>
  <c r="X65" i="285" s="1"/>
  <c r="AE42" i="470"/>
  <c r="X67" i="285" s="1"/>
  <c r="AE36" i="470"/>
  <c r="X61" i="285" s="1"/>
  <c r="AE6" i="470"/>
  <c r="X31" i="285" s="1"/>
  <c r="AE9" i="470"/>
  <c r="X34" i="285" s="1"/>
  <c r="AE4" i="470"/>
  <c r="X29" i="285" s="1"/>
  <c r="AE10" i="470"/>
  <c r="X35" i="285" s="1"/>
  <c r="AE38" i="470"/>
  <c r="X63" i="285" s="1"/>
  <c r="AE34" i="470"/>
  <c r="X59" i="285" s="1"/>
  <c r="AE37" i="470"/>
  <c r="X62" i="285" s="1"/>
  <c r="AE8" i="470"/>
  <c r="X33" i="285" s="1"/>
  <c r="AE20" i="470"/>
  <c r="X45" i="285" s="1"/>
  <c r="AE21" i="470"/>
  <c r="X46"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T23" i="282"/>
  <c r="AX23" i="282" s="1"/>
  <c r="D128" i="474"/>
  <c r="O39" i="282"/>
  <c r="C7" i="423"/>
  <c r="T39" i="282"/>
  <c r="AX39" i="282" s="1"/>
  <c r="O43" i="282"/>
  <c r="C7" i="431"/>
  <c r="T43" i="282"/>
  <c r="AX43" i="282" s="1"/>
  <c r="T40" i="282"/>
  <c r="AX40" i="282" s="1"/>
  <c r="O40" i="282"/>
  <c r="AE33" i="470" s="1"/>
  <c r="X58" i="285" s="1"/>
  <c r="C7" i="425"/>
  <c r="D88" i="474"/>
  <c r="O19" i="282"/>
  <c r="C7" i="320"/>
  <c r="T18" i="282"/>
  <c r="AX18" i="282" s="1"/>
  <c r="O18" i="282"/>
  <c r="C7" i="319"/>
  <c r="D86" i="474"/>
  <c r="O38" i="282"/>
  <c r="T38" i="282"/>
  <c r="AX38" i="282" s="1"/>
  <c r="C7" i="421"/>
  <c r="D126" i="474"/>
  <c r="C7" i="441"/>
  <c r="O48" i="282"/>
  <c r="C6" i="441" s="1"/>
  <c r="T48" i="282"/>
  <c r="AX48" i="282" s="1"/>
  <c r="C7" i="393"/>
  <c r="T24" i="282"/>
  <c r="AX24" i="282" s="1"/>
  <c r="O24" i="282"/>
  <c r="AE14" i="470" s="1"/>
  <c r="X39" i="285" s="1"/>
  <c r="D98" i="474"/>
  <c r="T56" i="282"/>
  <c r="AX56" i="282" s="1"/>
  <c r="C7" i="457"/>
  <c r="O56" i="282"/>
  <c r="C6" i="457" s="1"/>
  <c r="C7" i="453"/>
  <c r="T54" i="282"/>
  <c r="AX54" i="282" s="1"/>
  <c r="O54" i="282"/>
  <c r="C6" i="453" s="1"/>
  <c r="C7" i="405"/>
  <c r="D110" i="474"/>
  <c r="O30" i="282"/>
  <c r="T30" i="282"/>
  <c r="AX30" i="282" s="1"/>
  <c r="O26" i="282"/>
  <c r="T26" i="282"/>
  <c r="AX26" i="282" s="1"/>
  <c r="D102" i="474"/>
  <c r="C7" i="397"/>
  <c r="T36" i="282"/>
  <c r="AX36" i="282" s="1"/>
  <c r="D122" i="474"/>
  <c r="O36" i="282"/>
  <c r="AE29" i="470" s="1"/>
  <c r="X54" i="285" s="1"/>
  <c r="C7" i="417"/>
  <c r="O32" i="282"/>
  <c r="C7" i="409"/>
  <c r="D114" i="474"/>
  <c r="T32" i="282"/>
  <c r="AX32" i="282" s="1"/>
  <c r="O22" i="282"/>
  <c r="C7" i="322"/>
  <c r="T22" i="282"/>
  <c r="AX22" i="282" s="1"/>
  <c r="D94" i="474"/>
  <c r="O51" i="282"/>
  <c r="C6" i="447" s="1"/>
  <c r="T51" i="282"/>
  <c r="AX51" i="282" s="1"/>
  <c r="C7" i="447"/>
  <c r="O27" i="282"/>
  <c r="AE17" i="470" s="1"/>
  <c r="X42" i="285" s="1"/>
  <c r="T27" i="282"/>
  <c r="AX27" i="282" s="1"/>
  <c r="D104" i="474"/>
  <c r="C7" i="399"/>
  <c r="T34" i="282"/>
  <c r="AX34" i="282" s="1"/>
  <c r="O34" i="282"/>
  <c r="AE27" i="470" s="1"/>
  <c r="X52" i="285" s="1"/>
  <c r="D118" i="474"/>
  <c r="C7" i="413"/>
  <c r="T31" i="282"/>
  <c r="AX31" i="282" s="1"/>
  <c r="O31" i="282"/>
  <c r="D112" i="474"/>
  <c r="C7" i="407"/>
  <c r="H30" i="309"/>
  <c r="Q38" i="348"/>
  <c r="AT5" i="470"/>
  <c r="N22" i="476" s="1"/>
  <c r="N23" i="476" s="1"/>
  <c r="H29" i="342"/>
  <c r="H31" i="342" s="1"/>
  <c r="H30" i="478"/>
  <c r="BB10" i="470"/>
  <c r="H38" i="347"/>
  <c r="L38" i="347" s="1"/>
  <c r="N38" i="347" s="1"/>
  <c r="Q87" i="348"/>
  <c r="T45" i="470"/>
  <c r="H26" i="347"/>
  <c r="Q25" i="348"/>
  <c r="G31" i="342"/>
  <c r="I29" i="342"/>
  <c r="I31" i="342" s="1"/>
  <c r="H31" i="347"/>
  <c r="L31" i="347" s="1"/>
  <c r="N31" i="347" s="1"/>
  <c r="BB3" i="470"/>
  <c r="Q80" i="348"/>
  <c r="AE24" i="470" l="1"/>
  <c r="X49" i="285" s="1"/>
  <c r="AE25" i="470"/>
  <c r="X50" i="285" s="1"/>
  <c r="AE43" i="470"/>
  <c r="X68" i="285" s="1"/>
  <c r="C6" i="407"/>
  <c r="AE22" i="470"/>
  <c r="X47" i="285" s="1"/>
  <c r="C6" i="413"/>
  <c r="AE26" i="470"/>
  <c r="X51" i="285" s="1"/>
  <c r="C6" i="399"/>
  <c r="AE16" i="470"/>
  <c r="X41" i="285" s="1"/>
  <c r="C6" i="322"/>
  <c r="AE11" i="470"/>
  <c r="X36" i="285" s="1"/>
  <c r="C6" i="417"/>
  <c r="AE28" i="470"/>
  <c r="X53" i="285" s="1"/>
  <c r="C6" i="397"/>
  <c r="AE15" i="470"/>
  <c r="X40" i="285" s="1"/>
  <c r="C6" i="405"/>
  <c r="AE19" i="470"/>
  <c r="X44" i="285" s="1"/>
  <c r="C6" i="393"/>
  <c r="AE13" i="470"/>
  <c r="X38" i="285" s="1"/>
  <c r="C6" i="421"/>
  <c r="AE30" i="470"/>
  <c r="X55" i="285" s="1"/>
  <c r="AE7" i="470"/>
  <c r="X32" i="285" s="1"/>
  <c r="AE5" i="470"/>
  <c r="X30" i="285" s="1"/>
  <c r="C6" i="425"/>
  <c r="AE32" i="470"/>
  <c r="X57" i="285" s="1"/>
  <c r="C6" i="431"/>
  <c r="AE35" i="470"/>
  <c r="X60" i="285" s="1"/>
  <c r="C6" i="423"/>
  <c r="AE31" i="470"/>
  <c r="X56" i="285" s="1"/>
  <c r="C6" i="324"/>
  <c r="AE12" i="470"/>
  <c r="X37" i="285" s="1"/>
  <c r="C6" i="319"/>
  <c r="AE18" i="470"/>
  <c r="X43" i="285" s="1"/>
  <c r="C6" i="320"/>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K83" i="433" l="1"/>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81" i="401"/>
  <c r="M103" i="401"/>
  <c r="M95" i="401"/>
  <c r="M90" i="401"/>
  <c r="M65" i="401"/>
  <c r="M64" i="401"/>
  <c r="M83" i="401"/>
  <c r="M89" i="401"/>
  <c r="M68" i="401"/>
  <c r="M92" i="401"/>
  <c r="M69" i="401"/>
  <c r="M100" i="401"/>
  <c r="M61" i="401"/>
  <c r="M78" i="401"/>
  <c r="M102" i="401"/>
  <c r="M87" i="401"/>
  <c r="M97" i="401"/>
  <c r="M76" i="401"/>
  <c r="M91" i="401"/>
  <c r="M99" i="401"/>
  <c r="M98" i="401"/>
  <c r="M59" i="401"/>
  <c r="M96" i="401"/>
  <c r="M88" i="401"/>
  <c r="M84" i="401"/>
  <c r="M75" i="401"/>
  <c r="M86" i="401"/>
  <c r="M70" i="401"/>
  <c r="M101" i="401"/>
  <c r="M82" i="401"/>
  <c r="M80" i="401"/>
  <c r="M57" i="401"/>
  <c r="M94" i="401"/>
  <c r="M85" i="401"/>
  <c r="M74" i="401"/>
  <c r="M73" i="401"/>
  <c r="M79" i="401"/>
  <c r="M77" i="401"/>
  <c r="M72" i="401"/>
  <c r="M67" i="401"/>
  <c r="M63" i="401"/>
  <c r="M60" i="401"/>
  <c r="M58" i="401"/>
  <c r="M105" i="401"/>
  <c r="M62" i="401"/>
  <c r="M71" i="401"/>
  <c r="M66" i="401"/>
  <c r="M93" i="401"/>
  <c r="M104" i="401"/>
  <c r="E80" i="401"/>
  <c r="K80" i="401"/>
  <c r="L80" i="401"/>
  <c r="K59" i="401"/>
  <c r="E59" i="401"/>
  <c r="L59" i="401"/>
  <c r="I60" i="401"/>
  <c r="H60" i="401"/>
  <c r="I104" i="401"/>
  <c r="H104" i="401"/>
  <c r="L65" i="401"/>
  <c r="E65" i="401"/>
  <c r="K65" i="401"/>
  <c r="H95" i="401"/>
  <c r="I95" i="401"/>
  <c r="I70" i="401"/>
  <c r="H70" i="401"/>
  <c r="H75" i="401"/>
  <c r="I75" i="401"/>
  <c r="I81" i="401"/>
  <c r="H81" i="401"/>
  <c r="I82" i="401"/>
  <c r="H82" i="401"/>
  <c r="E99" i="401"/>
  <c r="K99" i="401"/>
  <c r="L99" i="401"/>
  <c r="H58" i="401"/>
  <c r="I58" i="401"/>
  <c r="L78" i="401"/>
  <c r="K78" i="40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E88" i="401"/>
  <c r="H102" i="401"/>
  <c r="I102" i="401"/>
  <c r="I88" i="401"/>
  <c r="H88" i="401"/>
  <c r="H84" i="401"/>
  <c r="I84" i="401"/>
  <c r="K87" i="401"/>
  <c r="E87" i="401"/>
  <c r="L87" i="401"/>
  <c r="E92" i="401"/>
  <c r="K92" i="401"/>
  <c r="L92" i="401"/>
  <c r="I100" i="401"/>
  <c r="H100" i="401"/>
  <c r="L82" i="401"/>
  <c r="K82" i="401"/>
  <c r="E82" i="401"/>
  <c r="L81" i="401"/>
  <c r="E81" i="401"/>
  <c r="K81" i="401"/>
  <c r="K103" i="401"/>
  <c r="E103" i="401"/>
  <c r="L103" i="401"/>
  <c r="I72" i="401"/>
  <c r="H72" i="401"/>
  <c r="E66" i="401"/>
  <c r="L66" i="401"/>
  <c r="K66" i="401"/>
  <c r="I96" i="401"/>
  <c r="H96" i="401"/>
  <c r="K61" i="401"/>
  <c r="L61" i="401"/>
  <c r="E61" i="401"/>
  <c r="H64" i="401"/>
  <c r="I64" i="401"/>
  <c r="E105" i="401"/>
  <c r="L105" i="401"/>
  <c r="K105" i="40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K100" i="401"/>
  <c r="L100" i="401"/>
  <c r="E100" i="401"/>
  <c r="L57" i="401"/>
  <c r="E57" i="401"/>
  <c r="I91" i="401"/>
  <c r="H91" i="401"/>
  <c r="L70" i="401"/>
  <c r="E70" i="401"/>
  <c r="K70" i="401"/>
  <c r="I80" i="401"/>
  <c r="H80" i="401"/>
  <c r="E93" i="401"/>
  <c r="L93" i="401"/>
  <c r="K93" i="401"/>
  <c r="H83" i="401"/>
  <c r="I83" i="401"/>
  <c r="L102" i="401"/>
  <c r="E102" i="401"/>
  <c r="K102" i="401"/>
  <c r="I67" i="401"/>
  <c r="H67" i="401"/>
  <c r="H90" i="401"/>
  <c r="I90" i="401"/>
  <c r="L83" i="401"/>
  <c r="E83" i="401"/>
  <c r="K83" i="401"/>
  <c r="E64" i="401"/>
  <c r="L64" i="401"/>
  <c r="K64" i="401"/>
  <c r="L60" i="401"/>
  <c r="E60" i="401"/>
  <c r="K60" i="40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E77" i="437"/>
  <c r="H79" i="437"/>
  <c r="I79" i="437"/>
  <c r="L95" i="437"/>
  <c r="E95" i="437"/>
  <c r="K95" i="437"/>
  <c r="H63" i="437"/>
  <c r="I63" i="437"/>
  <c r="H86" i="437"/>
  <c r="I86" i="437"/>
  <c r="I64" i="437"/>
  <c r="H64" i="437"/>
  <c r="I58" i="437"/>
  <c r="H58" i="437"/>
  <c r="I81" i="437"/>
  <c r="H81" i="437"/>
  <c r="L72" i="437"/>
  <c r="K72" i="437"/>
  <c r="E72" i="437"/>
  <c r="I61" i="437"/>
  <c r="H61" i="437"/>
  <c r="K90" i="437"/>
  <c r="L90" i="437"/>
  <c r="E90" i="437"/>
  <c r="H87" i="437"/>
  <c r="I87" i="437"/>
  <c r="E80" i="437"/>
  <c r="K80" i="437"/>
  <c r="L80" i="437"/>
  <c r="K106" i="437"/>
  <c r="E106" i="437"/>
  <c r="L106" i="437"/>
  <c r="I107" i="437"/>
  <c r="H107" i="437"/>
  <c r="I100" i="437"/>
  <c r="H100" i="437"/>
  <c r="E78" i="437"/>
  <c r="L78" i="437"/>
  <c r="K78" i="437"/>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K100" i="437"/>
  <c r="L100" i="437"/>
  <c r="E100" i="437"/>
  <c r="L97" i="437"/>
  <c r="E97" i="437"/>
  <c r="K97" i="437"/>
  <c r="K73" i="437"/>
  <c r="E73" i="437"/>
  <c r="L73" i="437"/>
  <c r="H70" i="437"/>
  <c r="I70" i="437"/>
  <c r="H95" i="437"/>
  <c r="I95" i="437"/>
  <c r="L60" i="437"/>
  <c r="K60" i="437"/>
  <c r="E60" i="437"/>
  <c r="H96" i="437"/>
  <c r="I96" i="437"/>
  <c r="H59" i="437"/>
  <c r="I59" i="437"/>
  <c r="H101" i="437"/>
  <c r="I101" i="437"/>
  <c r="E66" i="437"/>
  <c r="L66" i="437"/>
  <c r="K66" i="437"/>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87" i="403"/>
  <c r="K87" i="403"/>
  <c r="E87" i="403"/>
  <c r="L65" i="403"/>
  <c r="E65" i="403"/>
  <c r="K65" i="403"/>
  <c r="E59" i="403"/>
  <c r="K59" i="403"/>
  <c r="L59" i="403"/>
  <c r="E76" i="403"/>
  <c r="L76" i="403"/>
  <c r="K76" i="403"/>
  <c r="I62" i="403"/>
  <c r="H62" i="403"/>
  <c r="L63" i="403"/>
  <c r="E63" i="403"/>
  <c r="K63" i="403"/>
  <c r="I68" i="403"/>
  <c r="H68" i="403"/>
  <c r="H90" i="403"/>
  <c r="I90" i="403"/>
  <c r="I74" i="403"/>
  <c r="H74" i="403"/>
  <c r="I65" i="403"/>
  <c r="H65" i="403"/>
  <c r="I60" i="403"/>
  <c r="H60" i="403"/>
  <c r="I104" i="403"/>
  <c r="H104" i="403"/>
  <c r="K99" i="403"/>
  <c r="E99" i="403"/>
  <c r="L99" i="403"/>
  <c r="H82" i="403"/>
  <c r="I82" i="403"/>
  <c r="I61" i="403"/>
  <c r="H61" i="403"/>
  <c r="L74" i="403"/>
  <c r="E74" i="403"/>
  <c r="K74" i="403"/>
  <c r="L102" i="403"/>
  <c r="E102" i="403"/>
  <c r="K102" i="403"/>
  <c r="K68" i="403"/>
  <c r="L68" i="403"/>
  <c r="E68" i="403"/>
  <c r="I69" i="403"/>
  <c r="H69" i="403"/>
  <c r="I78" i="403"/>
  <c r="H78" i="403"/>
  <c r="I81" i="403"/>
  <c r="H81" i="403"/>
  <c r="I103" i="403"/>
  <c r="H103" i="403"/>
  <c r="L98" i="403"/>
  <c r="E98" i="403"/>
  <c r="K98" i="403"/>
  <c r="L96" i="403"/>
  <c r="E96" i="403"/>
  <c r="K96" i="403"/>
  <c r="H59" i="403"/>
  <c r="I59" i="403"/>
  <c r="L57" i="403"/>
  <c r="E57" i="403"/>
  <c r="E88" i="403"/>
  <c r="L88" i="403"/>
  <c r="K88" i="403"/>
  <c r="E92" i="403"/>
  <c r="K92" i="403"/>
  <c r="L92" i="403"/>
  <c r="L70" i="403"/>
  <c r="E70" i="403"/>
  <c r="K70" i="403"/>
  <c r="E93" i="403"/>
  <c r="L93" i="403"/>
  <c r="K93" i="403"/>
  <c r="L62" i="403"/>
  <c r="K62" i="403"/>
  <c r="M62" i="403" s="1"/>
  <c r="E62" i="403"/>
  <c r="H95" i="403"/>
  <c r="I95" i="403"/>
  <c r="E82" i="403"/>
  <c r="L82" i="403"/>
  <c r="K82" i="403"/>
  <c r="L86" i="403"/>
  <c r="E86" i="403"/>
  <c r="K86" i="403"/>
  <c r="L103" i="403"/>
  <c r="K103" i="403"/>
  <c r="E103" i="403"/>
  <c r="E77" i="403"/>
  <c r="K77" i="403"/>
  <c r="L77" i="403"/>
  <c r="I92" i="403"/>
  <c r="H92" i="403"/>
  <c r="H71" i="403"/>
  <c r="I71" i="403"/>
  <c r="H89" i="403"/>
  <c r="I89" i="403"/>
  <c r="E72" i="403"/>
  <c r="L72" i="403"/>
  <c r="K72" i="403"/>
  <c r="E97" i="403"/>
  <c r="K97" i="403"/>
  <c r="L97" i="403"/>
  <c r="I86" i="403"/>
  <c r="H86" i="403"/>
  <c r="I94" i="403"/>
  <c r="H94" i="403"/>
  <c r="E83" i="403"/>
  <c r="K83" i="403"/>
  <c r="M83" i="403" s="1"/>
  <c r="L83" i="403"/>
  <c r="L105" i="403"/>
  <c r="E105" i="403"/>
  <c r="K105" i="403"/>
  <c r="I70" i="403"/>
  <c r="H70" i="403"/>
  <c r="E104" i="403"/>
  <c r="K104" i="403"/>
  <c r="L104" i="403"/>
  <c r="H87" i="403"/>
  <c r="I87" i="403"/>
  <c r="I98" i="403"/>
  <c r="H98" i="403"/>
  <c r="E79" i="403"/>
  <c r="K79" i="403"/>
  <c r="L79" i="403"/>
  <c r="L60" i="403"/>
  <c r="E60" i="403"/>
  <c r="K60" i="403"/>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L89" i="403"/>
  <c r="E89" i="403"/>
  <c r="K89" i="403"/>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I94" i="411"/>
  <c r="H94" i="411"/>
  <c r="L65" i="411"/>
  <c r="K65" i="411"/>
  <c r="M65" i="411" s="1"/>
  <c r="E65" i="411"/>
  <c r="K69" i="411"/>
  <c r="E69" i="411"/>
  <c r="L69" i="411"/>
  <c r="E78" i="411"/>
  <c r="L78" i="411"/>
  <c r="K78" i="411"/>
  <c r="K93" i="411"/>
  <c r="E93" i="411"/>
  <c r="L93" i="411"/>
  <c r="I93" i="411"/>
  <c r="H93" i="411"/>
  <c r="L57" i="411"/>
  <c r="E57" i="411"/>
  <c r="E87" i="411"/>
  <c r="L87" i="411"/>
  <c r="K87" i="411"/>
  <c r="E70" i="411"/>
  <c r="L70" i="411"/>
  <c r="K70" i="411"/>
  <c r="L91" i="411"/>
  <c r="E91" i="411"/>
  <c r="K91" i="411"/>
  <c r="I63" i="411"/>
  <c r="H63" i="411"/>
  <c r="I97" i="411"/>
  <c r="H97" i="411"/>
  <c r="H70" i="411"/>
  <c r="I70" i="411"/>
  <c r="E92" i="411"/>
  <c r="K92" i="411"/>
  <c r="M92" i="411" s="1"/>
  <c r="L92" i="411"/>
  <c r="E66" i="411"/>
  <c r="L66" i="411"/>
  <c r="K66" i="411"/>
  <c r="H81" i="411"/>
  <c r="I81" i="411"/>
  <c r="H69" i="411"/>
  <c r="I69" i="411"/>
  <c r="H85" i="411"/>
  <c r="I85" i="411"/>
  <c r="L95" i="411"/>
  <c r="K95" i="411"/>
  <c r="E95" i="411"/>
  <c r="H75" i="411"/>
  <c r="I75" i="411"/>
  <c r="I61" i="411"/>
  <c r="H61" i="411"/>
  <c r="K100" i="411"/>
  <c r="E100" i="411"/>
  <c r="L100" i="411"/>
  <c r="L102" i="411"/>
  <c r="K102" i="411"/>
  <c r="E102" i="411"/>
  <c r="I102" i="411"/>
  <c r="H102" i="411"/>
  <c r="L90" i="411"/>
  <c r="K90" i="411"/>
  <c r="M90" i="411" s="1"/>
  <c r="E90" i="411"/>
  <c r="I92" i="411"/>
  <c r="H92" i="411"/>
  <c r="K83" i="411"/>
  <c r="M83" i="411" s="1"/>
  <c r="E83" i="411"/>
  <c r="L83" i="411"/>
  <c r="E103" i="411"/>
  <c r="K103" i="411"/>
  <c r="L103" i="411"/>
  <c r="H74" i="411"/>
  <c r="I74" i="411"/>
  <c r="L76" i="411"/>
  <c r="K76" i="411"/>
  <c r="M76" i="411" s="1"/>
  <c r="E76" i="411"/>
  <c r="L101" i="411"/>
  <c r="E101" i="411"/>
  <c r="K101" i="411"/>
  <c r="M101" i="411" s="1"/>
  <c r="E64" i="411"/>
  <c r="L64" i="411"/>
  <c r="K64" i="411"/>
  <c r="H76" i="411"/>
  <c r="I76" i="411"/>
  <c r="E88" i="411"/>
  <c r="L88" i="411"/>
  <c r="K88" i="411"/>
  <c r="I96" i="411"/>
  <c r="H96" i="411"/>
  <c r="L67" i="411"/>
  <c r="K67" i="411"/>
  <c r="E67" i="411"/>
  <c r="K104" i="411"/>
  <c r="L104" i="411"/>
  <c r="E104" i="411"/>
  <c r="H65" i="411"/>
  <c r="I65" i="411"/>
  <c r="L98" i="411"/>
  <c r="K98" i="411"/>
  <c r="E98" i="411"/>
  <c r="K84" i="411"/>
  <c r="L84" i="411"/>
  <c r="E84" i="411"/>
  <c r="I67" i="411"/>
  <c r="H67" i="411"/>
  <c r="L97" i="411"/>
  <c r="E97" i="411"/>
  <c r="K97" i="411"/>
  <c r="M97" i="411" s="1"/>
  <c r="L77" i="411"/>
  <c r="E77" i="411"/>
  <c r="K77" i="411"/>
  <c r="E82" i="411"/>
  <c r="K82" i="411"/>
  <c r="L82" i="411"/>
  <c r="I101" i="411"/>
  <c r="H101" i="411"/>
  <c r="H98" i="411"/>
  <c r="I98" i="411"/>
  <c r="E68" i="411"/>
  <c r="L68" i="411"/>
  <c r="K68" i="411"/>
  <c r="M68" i="411" s="1"/>
  <c r="I105" i="411"/>
  <c r="H105" i="411"/>
  <c r="H72" i="411"/>
  <c r="I72" i="411"/>
  <c r="I66" i="411"/>
  <c r="H66" i="411"/>
  <c r="I95" i="411"/>
  <c r="H95" i="411"/>
  <c r="L99" i="411"/>
  <c r="E99" i="411"/>
  <c r="K99" i="41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E61" i="411"/>
  <c r="K61" i="411"/>
  <c r="L61" i="411"/>
  <c r="I91" i="411"/>
  <c r="H91" i="411"/>
  <c r="L71" i="411"/>
  <c r="E71" i="411"/>
  <c r="K71" i="411"/>
  <c r="M71" i="411" s="1"/>
  <c r="H87" i="411"/>
  <c r="I87" i="411"/>
  <c r="H64" i="411"/>
  <c r="I64" i="411"/>
  <c r="H86" i="411"/>
  <c r="I86" i="411"/>
  <c r="L94" i="411"/>
  <c r="E94" i="411"/>
  <c r="K94" i="411"/>
  <c r="L75" i="411"/>
  <c r="K75" i="411"/>
  <c r="E75" i="411"/>
  <c r="I84" i="411"/>
  <c r="H84" i="411"/>
  <c r="K89" i="411"/>
  <c r="M89" i="411" s="1"/>
  <c r="L89" i="411"/>
  <c r="E89" i="411"/>
  <c r="E59" i="411"/>
  <c r="K59" i="411"/>
  <c r="M59" i="411" s="1"/>
  <c r="L59" i="411"/>
  <c r="I71" i="411"/>
  <c r="H71" i="411"/>
  <c r="I59" i="411"/>
  <c r="H59" i="411"/>
  <c r="K79" i="411"/>
  <c r="E79" i="411"/>
  <c r="L79" i="411"/>
  <c r="H88" i="411"/>
  <c r="I88" i="411"/>
  <c r="E63" i="411"/>
  <c r="K63" i="411"/>
  <c r="L63" i="411"/>
  <c r="K60" i="411"/>
  <c r="M60" i="411" s="1"/>
  <c r="E60" i="411"/>
  <c r="L60" i="411"/>
  <c r="H82" i="411"/>
  <c r="I82" i="411"/>
  <c r="I79" i="411"/>
  <c r="H79" i="411"/>
  <c r="I89" i="411"/>
  <c r="H89" i="411"/>
  <c r="H68" i="411"/>
  <c r="I68" i="411"/>
  <c r="L86" i="411"/>
  <c r="K86" i="41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E86" i="419"/>
  <c r="E69" i="419"/>
  <c r="K69" i="419"/>
  <c r="M69" i="419" s="1"/>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M100" i="419" s="1"/>
  <c r="L100" i="419"/>
  <c r="H74" i="419"/>
  <c r="I74" i="419"/>
  <c r="H100" i="419"/>
  <c r="I100" i="419"/>
  <c r="L74" i="419"/>
  <c r="E74" i="419"/>
  <c r="K74" i="419"/>
  <c r="M74" i="419" s="1"/>
  <c r="I65" i="419"/>
  <c r="H65" i="419"/>
  <c r="H104" i="419"/>
  <c r="I104" i="419"/>
  <c r="E67" i="419"/>
  <c r="K67" i="419"/>
  <c r="L67" i="419"/>
  <c r="K76" i="419"/>
  <c r="M76" i="419" s="1"/>
  <c r="E76" i="419"/>
  <c r="L76" i="419"/>
  <c r="E98" i="419"/>
  <c r="K98" i="419"/>
  <c r="L98" i="419"/>
  <c r="I63" i="419"/>
  <c r="H63" i="419"/>
  <c r="K91" i="419"/>
  <c r="M91" i="419" s="1"/>
  <c r="L91" i="419"/>
  <c r="E91" i="419"/>
  <c r="H93" i="419"/>
  <c r="I93" i="419"/>
  <c r="H67" i="419"/>
  <c r="I67" i="419"/>
  <c r="K79" i="419"/>
  <c r="L79" i="419"/>
  <c r="E79" i="419"/>
  <c r="H87" i="419"/>
  <c r="I87" i="419"/>
  <c r="I64" i="419"/>
  <c r="H64" i="419"/>
  <c r="L77" i="419"/>
  <c r="E77" i="419"/>
  <c r="K77" i="419"/>
  <c r="M77" i="419" s="1"/>
  <c r="I95" i="419"/>
  <c r="H95" i="419"/>
  <c r="H84" i="419"/>
  <c r="I84" i="419"/>
  <c r="K88" i="419"/>
  <c r="E88" i="419"/>
  <c r="L88" i="419"/>
  <c r="H71" i="419"/>
  <c r="I71" i="419"/>
  <c r="H69" i="419"/>
  <c r="I69" i="419"/>
  <c r="E58" i="419"/>
  <c r="L58" i="419"/>
  <c r="M86" i="419"/>
  <c r="M88" i="419"/>
  <c r="M83" i="419"/>
  <c r="I89" i="419"/>
  <c r="H89" i="419"/>
  <c r="K102" i="419"/>
  <c r="L102" i="419"/>
  <c r="E102" i="419"/>
  <c r="H81" i="419"/>
  <c r="I81" i="419"/>
  <c r="K105" i="419"/>
  <c r="E105" i="419"/>
  <c r="L105" i="419"/>
  <c r="I107" i="419"/>
  <c r="H107" i="419"/>
  <c r="L84" i="419"/>
  <c r="E84" i="419"/>
  <c r="K84" i="419"/>
  <c r="I90" i="419"/>
  <c r="H90" i="419"/>
  <c r="H83" i="419"/>
  <c r="I83" i="419"/>
  <c r="L59" i="419"/>
  <c r="K59" i="419"/>
  <c r="M59" i="419" s="1"/>
  <c r="E59" i="419"/>
  <c r="I76" i="419"/>
  <c r="H76" i="419"/>
  <c r="E81" i="419"/>
  <c r="K81" i="419"/>
  <c r="L81" i="419"/>
  <c r="E72" i="419"/>
  <c r="L72" i="419"/>
  <c r="K72" i="419"/>
  <c r="H72" i="419"/>
  <c r="I72" i="419"/>
  <c r="L75" i="419"/>
  <c r="K75" i="419"/>
  <c r="E75" i="419"/>
  <c r="L62" i="419"/>
  <c r="K62" i="419"/>
  <c r="M62" i="419" s="1"/>
  <c r="E62" i="419"/>
  <c r="H97" i="419"/>
  <c r="I97" i="419"/>
  <c r="H96" i="419"/>
  <c r="I96" i="419"/>
  <c r="K85" i="419"/>
  <c r="E85" i="419"/>
  <c r="L85" i="419"/>
  <c r="L103" i="419"/>
  <c r="K103" i="419"/>
  <c r="E103" i="419"/>
  <c r="L64" i="419"/>
  <c r="K64" i="419"/>
  <c r="E64" i="419"/>
  <c r="H70" i="419"/>
  <c r="I70" i="419"/>
  <c r="I59" i="419"/>
  <c r="H59" i="419"/>
  <c r="K73" i="419"/>
  <c r="L73" i="419"/>
  <c r="E73" i="419"/>
  <c r="L80" i="419"/>
  <c r="K80" i="419"/>
  <c r="E80" i="419"/>
  <c r="I75" i="419"/>
  <c r="H75" i="419"/>
  <c r="H73" i="419"/>
  <c r="I73" i="419"/>
  <c r="H58" i="419"/>
  <c r="I58" i="419"/>
  <c r="L63" i="419"/>
  <c r="K63" i="419"/>
  <c r="M63" i="419" s="1"/>
  <c r="E63" i="419"/>
  <c r="L97" i="419"/>
  <c r="E97" i="419"/>
  <c r="K97" i="419"/>
  <c r="I80" i="419"/>
  <c r="H80" i="419"/>
  <c r="H77" i="419"/>
  <c r="I77" i="419"/>
  <c r="L66" i="419"/>
  <c r="E66" i="419"/>
  <c r="K66" i="419"/>
  <c r="L96" i="419"/>
  <c r="E96" i="419"/>
  <c r="K96" i="419"/>
  <c r="H62" i="419"/>
  <c r="I62" i="419"/>
  <c r="E99" i="419"/>
  <c r="L99" i="419"/>
  <c r="K99" i="419"/>
  <c r="E104" i="419"/>
  <c r="K104" i="419"/>
  <c r="L104" i="419"/>
  <c r="L78" i="419"/>
  <c r="E78" i="419"/>
  <c r="K78" i="419"/>
  <c r="I91" i="419"/>
  <c r="H91" i="419"/>
  <c r="E92" i="419"/>
  <c r="L92" i="419"/>
  <c r="K92" i="419"/>
  <c r="L101" i="419"/>
  <c r="E101" i="419"/>
  <c r="K101" i="419"/>
  <c r="L95" i="419"/>
  <c r="E95" i="419"/>
  <c r="K95" i="419"/>
  <c r="H102" i="419"/>
  <c r="I102" i="419"/>
  <c r="I99" i="419"/>
  <c r="H99" i="419"/>
  <c r="L90" i="419"/>
  <c r="K90" i="419"/>
  <c r="E90" i="419"/>
  <c r="I106" i="419"/>
  <c r="H106" i="419"/>
  <c r="L93" i="419"/>
  <c r="E93" i="419"/>
  <c r="K93" i="419"/>
  <c r="M93" i="419" s="1"/>
  <c r="I82" i="419"/>
  <c r="H82" i="419"/>
  <c r="K82" i="419"/>
  <c r="E82" i="419"/>
  <c r="L82" i="419"/>
  <c r="L61" i="419"/>
  <c r="E61" i="419"/>
  <c r="K61" i="419"/>
  <c r="M61" i="419" s="1"/>
  <c r="K106" i="419"/>
  <c r="L106" i="419"/>
  <c r="E106" i="419"/>
  <c r="K89" i="419"/>
  <c r="L89" i="419"/>
  <c r="E89" i="419"/>
  <c r="K87" i="419"/>
  <c r="E87" i="419"/>
  <c r="L87" i="419"/>
  <c r="I68" i="419"/>
  <c r="H68" i="419"/>
  <c r="E71" i="419"/>
  <c r="L71" i="419"/>
  <c r="K71" i="419"/>
  <c r="E70" i="419"/>
  <c r="K70" i="419"/>
  <c r="L70" i="419"/>
  <c r="H94" i="419"/>
  <c r="I94" i="419"/>
  <c r="L68" i="419"/>
  <c r="E68" i="419"/>
  <c r="K68" i="419"/>
  <c r="K60" i="419"/>
  <c r="E60" i="419"/>
  <c r="L60" i="419"/>
  <c r="K107" i="419"/>
  <c r="E107" i="419"/>
  <c r="L107" i="419"/>
  <c r="H101" i="419"/>
  <c r="I101" i="419"/>
  <c r="E94" i="419"/>
  <c r="L94" i="419"/>
  <c r="K94" i="419"/>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I71" i="415"/>
  <c r="H71" i="415"/>
  <c r="E100" i="415"/>
  <c r="K100" i="415"/>
  <c r="L100" i="415"/>
  <c r="H69" i="415"/>
  <c r="I69" i="415"/>
  <c r="H60" i="415"/>
  <c r="I60" i="415"/>
  <c r="I86" i="415"/>
  <c r="H86" i="415"/>
  <c r="L69" i="415"/>
  <c r="K69" i="415"/>
  <c r="E69" i="415"/>
  <c r="H96" i="415"/>
  <c r="I96" i="415"/>
  <c r="I82" i="415"/>
  <c r="H82" i="415"/>
  <c r="H104" i="415"/>
  <c r="I104" i="415"/>
  <c r="K88" i="415"/>
  <c r="E88" i="415"/>
  <c r="L88" i="415"/>
  <c r="K71" i="415"/>
  <c r="E71" i="415"/>
  <c r="L71" i="415"/>
  <c r="L74" i="415"/>
  <c r="K74" i="415"/>
  <c r="E74" i="415"/>
  <c r="K91" i="415"/>
  <c r="L91" i="415"/>
  <c r="E91" i="415"/>
  <c r="E83" i="415"/>
  <c r="L83" i="415"/>
  <c r="K83" i="415"/>
  <c r="H70" i="415"/>
  <c r="I70" i="415"/>
  <c r="H77" i="415"/>
  <c r="I77" i="415"/>
  <c r="E57" i="415"/>
  <c r="L57" i="415"/>
  <c r="H92" i="415"/>
  <c r="I92" i="415"/>
  <c r="I101" i="415"/>
  <c r="H101" i="415"/>
  <c r="I91" i="415"/>
  <c r="H91" i="415"/>
  <c r="I72" i="415"/>
  <c r="H72" i="415"/>
  <c r="L63" i="415"/>
  <c r="K63" i="415"/>
  <c r="E63" i="415"/>
  <c r="I93" i="415"/>
  <c r="H93" i="415"/>
  <c r="E78" i="415"/>
  <c r="K78" i="415"/>
  <c r="L78" i="415"/>
  <c r="I84" i="415"/>
  <c r="H84" i="415"/>
  <c r="L79" i="415"/>
  <c r="K79" i="415"/>
  <c r="E79" i="415"/>
  <c r="E65" i="415"/>
  <c r="K65" i="415"/>
  <c r="L65" i="415"/>
  <c r="I76" i="415"/>
  <c r="H76" i="415"/>
  <c r="L99" i="415"/>
  <c r="E99" i="415"/>
  <c r="K99" i="415"/>
  <c r="I67" i="415"/>
  <c r="H67" i="415"/>
  <c r="L85" i="415"/>
  <c r="K85" i="415"/>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M88" i="395" s="1"/>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M83" i="395" s="1"/>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M105" i="395"/>
  <c r="M57" i="395"/>
  <c r="E58" i="395"/>
  <c r="M80" i="395"/>
  <c r="M75" i="395"/>
  <c r="M92" i="395"/>
  <c r="M101" i="395"/>
  <c r="M95" i="395"/>
  <c r="M74" i="395"/>
  <c r="L58" i="395"/>
  <c r="M102" i="395"/>
  <c r="M61" i="395"/>
  <c r="K58" i="395"/>
  <c r="M70" i="395"/>
  <c r="M100" i="395"/>
  <c r="M93" i="395"/>
  <c r="M97" i="395"/>
  <c r="M71" i="395"/>
  <c r="M85" i="395"/>
  <c r="M69" i="395"/>
  <c r="M99" i="395"/>
  <c r="M77" i="395"/>
  <c r="M104" i="395"/>
  <c r="M82" i="395"/>
  <c r="M94" i="395"/>
  <c r="M59" i="395"/>
  <c r="M67" i="395"/>
  <c r="M91" i="395"/>
  <c r="M63" i="395"/>
  <c r="M81" i="395"/>
  <c r="M60" i="395"/>
  <c r="M68" i="395"/>
  <c r="M86" i="395"/>
  <c r="M62" i="395"/>
  <c r="M84" i="395"/>
  <c r="M73" i="395"/>
  <c r="M87" i="395"/>
  <c r="M90" i="395"/>
  <c r="M79" i="395"/>
  <c r="M98" i="395"/>
  <c r="M64" i="395"/>
  <c r="M65" i="395"/>
  <c r="M89" i="395"/>
  <c r="M58" i="395"/>
  <c r="M76" i="395"/>
  <c r="M78" i="395"/>
  <c r="M96" i="395"/>
  <c r="M66" i="395"/>
  <c r="H97" i="395"/>
  <c r="I97" i="395"/>
  <c r="L104" i="395"/>
  <c r="K104" i="395"/>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H104" i="395"/>
  <c r="I104" i="395"/>
  <c r="K72" i="395"/>
  <c r="M72" i="395" s="1"/>
  <c r="E72" i="395"/>
  <c r="L72" i="395"/>
  <c r="I71" i="395"/>
  <c r="H71" i="395"/>
  <c r="E76" i="395"/>
  <c r="L76" i="395"/>
  <c r="K76" i="395"/>
  <c r="H100" i="395"/>
  <c r="I100" i="395"/>
  <c r="I101" i="395"/>
  <c r="H101" i="395"/>
  <c r="I79" i="395"/>
  <c r="H79" i="395"/>
  <c r="K70" i="395"/>
  <c r="E70" i="395"/>
  <c r="L70" i="395"/>
  <c r="E81" i="395"/>
  <c r="K81" i="395"/>
  <c r="L81" i="395"/>
  <c r="L64" i="395"/>
  <c r="K64" i="395"/>
  <c r="E64" i="395"/>
  <c r="I105" i="395"/>
  <c r="H105" i="395"/>
  <c r="L59" i="395"/>
  <c r="E59" i="395"/>
  <c r="K59" i="395"/>
  <c r="I72" i="395"/>
  <c r="H72" i="395"/>
  <c r="H64" i="395"/>
  <c r="I64" i="395"/>
  <c r="E101" i="395"/>
  <c r="K101" i="395"/>
  <c r="L101" i="395"/>
  <c r="L93" i="395"/>
  <c r="K93" i="395"/>
  <c r="E93" i="395"/>
  <c r="L87" i="395"/>
  <c r="E87" i="395"/>
  <c r="K87" i="395"/>
  <c r="K73" i="395"/>
  <c r="L73" i="395"/>
  <c r="E73" i="395"/>
  <c r="K77" i="395"/>
  <c r="L77" i="395"/>
  <c r="E77" i="395"/>
  <c r="I59" i="395"/>
  <c r="H59" i="395"/>
  <c r="K75" i="395"/>
  <c r="E75" i="395"/>
  <c r="L75" i="395"/>
  <c r="L103" i="395"/>
  <c r="E103" i="395"/>
  <c r="K103" i="395"/>
  <c r="M103" i="395" s="1"/>
  <c r="H87" i="395"/>
  <c r="I87" i="395"/>
  <c r="L99" i="395"/>
  <c r="E99" i="395"/>
  <c r="K99" i="395"/>
  <c r="H67" i="395"/>
  <c r="I67" i="395"/>
  <c r="K86" i="395"/>
  <c r="E86" i="395"/>
  <c r="L86" i="395"/>
  <c r="L82" i="395"/>
  <c r="K82" i="395"/>
  <c r="E82" i="395"/>
  <c r="K90" i="395"/>
  <c r="L90" i="395"/>
  <c r="E90" i="395"/>
  <c r="L80" i="395"/>
  <c r="E80" i="395"/>
  <c r="K80" i="395"/>
  <c r="E92" i="395"/>
  <c r="K92" i="395"/>
  <c r="L92" i="395"/>
  <c r="I74" i="395"/>
  <c r="H74" i="395"/>
  <c r="L63" i="395"/>
  <c r="K63" i="395"/>
  <c r="E63" i="395"/>
  <c r="K62" i="395"/>
  <c r="E62" i="395"/>
  <c r="L62" i="395"/>
  <c r="H102" i="395"/>
  <c r="I102" i="395"/>
  <c r="H70" i="395"/>
  <c r="I70" i="395"/>
  <c r="I78" i="395"/>
  <c r="H78" i="395"/>
  <c r="I57" i="395"/>
  <c r="H57" i="395"/>
  <c r="L105" i="395"/>
  <c r="E105" i="395"/>
  <c r="K105" i="395"/>
  <c r="L69" i="395"/>
  <c r="E69" i="395"/>
  <c r="K69" i="395"/>
  <c r="K89" i="395"/>
  <c r="E89" i="395"/>
  <c r="L89" i="395"/>
  <c r="I93" i="395"/>
  <c r="H93" i="395"/>
  <c r="I91" i="395"/>
  <c r="H91" i="395"/>
  <c r="K96" i="395"/>
  <c r="E96" i="395"/>
  <c r="L96" i="395"/>
  <c r="I92" i="395"/>
  <c r="H92" i="395"/>
  <c r="I65" i="395"/>
  <c r="H65" i="395"/>
  <c r="L74" i="395"/>
  <c r="K74" i="395"/>
  <c r="E74" i="395"/>
  <c r="H75" i="395"/>
  <c r="I75" i="395"/>
  <c r="I88" i="395"/>
  <c r="H88" i="395"/>
  <c r="H89" i="395"/>
  <c r="I89" i="395"/>
  <c r="H83" i="395"/>
  <c r="I83" i="395"/>
  <c r="K79" i="395"/>
  <c r="L79" i="395"/>
  <c r="E79" i="395"/>
  <c r="E60" i="395"/>
  <c r="L60" i="395"/>
  <c r="K60" i="395"/>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H60" i="439"/>
  <c r="I60" i="439"/>
  <c r="I105" i="439"/>
  <c r="H105" i="439"/>
  <c r="I94" i="439"/>
  <c r="H94" i="439"/>
  <c r="H58" i="439"/>
  <c r="I58" i="439"/>
  <c r="K86" i="439"/>
  <c r="L86" i="439"/>
  <c r="E86" i="439"/>
  <c r="H89" i="439"/>
  <c r="I89" i="439"/>
  <c r="L103" i="439"/>
  <c r="E103" i="439"/>
  <c r="K103" i="439"/>
  <c r="K84" i="439"/>
  <c r="L84" i="439"/>
  <c r="E84" i="439"/>
  <c r="I103" i="439"/>
  <c r="H103" i="439"/>
  <c r="H70" i="439"/>
  <c r="I70" i="439"/>
  <c r="I83" i="439"/>
  <c r="H83" i="439"/>
  <c r="I75" i="439"/>
  <c r="H75" i="439"/>
  <c r="L78" i="439"/>
  <c r="K78" i="439"/>
  <c r="E78" i="439"/>
  <c r="E106" i="439"/>
  <c r="L106" i="439"/>
  <c r="K106" i="439"/>
  <c r="E69" i="439"/>
  <c r="K69" i="439"/>
  <c r="L69" i="439"/>
  <c r="L80" i="439"/>
  <c r="E80" i="439"/>
  <c r="K80" i="439"/>
  <c r="K82" i="439"/>
  <c r="L82" i="439"/>
  <c r="E82" i="439"/>
  <c r="K104" i="439"/>
  <c r="E104" i="439"/>
  <c r="L104" i="439"/>
  <c r="L62" i="439"/>
  <c r="E62" i="439"/>
  <c r="K62" i="439"/>
  <c r="I74" i="439"/>
  <c r="H74" i="439"/>
  <c r="H62" i="439"/>
  <c r="I62" i="439"/>
  <c r="E67" i="439"/>
  <c r="L67" i="439"/>
  <c r="K67" i="439"/>
  <c r="L76" i="439"/>
  <c r="E76" i="439"/>
  <c r="K76" i="439"/>
  <c r="H78" i="439"/>
  <c r="I78" i="439"/>
  <c r="L99" i="439"/>
  <c r="E99" i="439"/>
  <c r="K99" i="439"/>
  <c r="H81" i="439"/>
  <c r="I81" i="439"/>
  <c r="K81" i="439"/>
  <c r="E81" i="439"/>
  <c r="L81" i="439"/>
  <c r="E98" i="439"/>
  <c r="L98" i="439"/>
  <c r="K98" i="439"/>
  <c r="I64" i="439"/>
  <c r="H64" i="439"/>
  <c r="H101" i="439"/>
  <c r="I101" i="439"/>
  <c r="H100" i="439"/>
  <c r="I100" i="439"/>
  <c r="L85" i="439"/>
  <c r="E85" i="439"/>
  <c r="K85" i="439"/>
  <c r="L59" i="439"/>
  <c r="K59" i="439"/>
  <c r="E59" i="439"/>
  <c r="L83" i="439"/>
  <c r="K83" i="439"/>
  <c r="E83" i="439"/>
  <c r="H76" i="439"/>
  <c r="I76" i="439"/>
  <c r="L105" i="439"/>
  <c r="K105" i="439"/>
  <c r="E105" i="439"/>
  <c r="I69" i="439"/>
  <c r="H69" i="439"/>
  <c r="I87" i="439"/>
  <c r="H87" i="439"/>
  <c r="I72" i="439"/>
  <c r="H72" i="439"/>
  <c r="L73" i="439"/>
  <c r="K73" i="439"/>
  <c r="E73" i="439"/>
  <c r="I82" i="439"/>
  <c r="H82"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L61" i="439"/>
  <c r="K61" i="439"/>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M103" i="213" s="1"/>
  <c r="E68" i="213"/>
  <c r="K68" i="213"/>
  <c r="L68" i="213"/>
  <c r="L105" i="213"/>
  <c r="M105" i="213" s="1"/>
  <c r="E105" i="213"/>
  <c r="K105" i="213"/>
  <c r="E79" i="213"/>
  <c r="K79" i="213"/>
  <c r="M79" i="213" s="1"/>
  <c r="L79" i="213"/>
  <c r="L82" i="213"/>
  <c r="E82" i="213"/>
  <c r="K82" i="213"/>
  <c r="M82" i="213" s="1"/>
  <c r="L102" i="213"/>
  <c r="E102" i="213"/>
  <c r="K102" i="213"/>
  <c r="I105" i="213"/>
  <c r="H105" i="213"/>
  <c r="I88" i="213"/>
  <c r="H88" i="213"/>
  <c r="H61" i="213"/>
  <c r="I61" i="213"/>
  <c r="H99" i="213"/>
  <c r="I99" i="213"/>
  <c r="L59" i="213"/>
  <c r="E59" i="213"/>
  <c r="K59" i="213"/>
  <c r="H84" i="213"/>
  <c r="I84" i="213"/>
  <c r="I100" i="213"/>
  <c r="H100" i="213"/>
  <c r="E104" i="213"/>
  <c r="K104" i="213"/>
  <c r="M104" i="213" s="1"/>
  <c r="L104" i="213"/>
  <c r="E85" i="213"/>
  <c r="K85" i="213"/>
  <c r="L85" i="213"/>
  <c r="I86" i="213"/>
  <c r="H86" i="213"/>
  <c r="E60" i="213"/>
  <c r="K60" i="213"/>
  <c r="M60" i="213" s="1"/>
  <c r="L60" i="213"/>
  <c r="K90" i="213"/>
  <c r="E90" i="213"/>
  <c r="L90" i="213"/>
  <c r="I83" i="213"/>
  <c r="H83" i="213"/>
  <c r="E61" i="213"/>
  <c r="K61" i="213"/>
  <c r="M61" i="213" s="1"/>
  <c r="L61" i="213"/>
  <c r="H102" i="213"/>
  <c r="I102" i="213"/>
  <c r="K75" i="213"/>
  <c r="M75" i="213" s="1"/>
  <c r="E75" i="213"/>
  <c r="L75" i="213"/>
  <c r="L66" i="213"/>
  <c r="K66" i="213"/>
  <c r="M66" i="213" s="1"/>
  <c r="E66" i="213"/>
  <c r="I75" i="213"/>
  <c r="H75" i="213"/>
  <c r="K77" i="213"/>
  <c r="M77" i="213" s="1"/>
  <c r="L77" i="213"/>
  <c r="E77" i="213"/>
  <c r="I94" i="213"/>
  <c r="H94" i="213"/>
  <c r="H73" i="213"/>
  <c r="I73" i="213"/>
  <c r="H82" i="213"/>
  <c r="I82" i="213"/>
  <c r="K74" i="213"/>
  <c r="L74" i="213"/>
  <c r="E74" i="213"/>
  <c r="K95" i="213"/>
  <c r="M95" i="213" s="1"/>
  <c r="L95" i="213"/>
  <c r="E95" i="213"/>
  <c r="E100" i="213"/>
  <c r="L100" i="213"/>
  <c r="M100" i="213" s="1"/>
  <c r="K100" i="213"/>
  <c r="K99" i="213"/>
  <c r="M99" i="213" s="1"/>
  <c r="E99" i="213"/>
  <c r="L99" i="213"/>
  <c r="L96" i="213"/>
  <c r="E96" i="213"/>
  <c r="K96" i="213"/>
  <c r="M96" i="213" s="1"/>
  <c r="I81" i="213"/>
  <c r="H81" i="213"/>
  <c r="I101" i="213"/>
  <c r="H101" i="213"/>
  <c r="H80" i="213"/>
  <c r="I80" i="213"/>
  <c r="E65" i="213"/>
  <c r="K65" i="213"/>
  <c r="M65" i="213" s="1"/>
  <c r="L65" i="213"/>
  <c r="H69" i="213"/>
  <c r="I69" i="213"/>
  <c r="E106" i="213"/>
  <c r="K106" i="213"/>
  <c r="M106" i="213" s="1"/>
  <c r="L106" i="213"/>
  <c r="H93" i="213"/>
  <c r="I93" i="213"/>
  <c r="I92" i="213"/>
  <c r="H92" i="213"/>
  <c r="E87" i="213"/>
  <c r="K87" i="213"/>
  <c r="L87" i="213"/>
  <c r="M87" i="213" s="1"/>
  <c r="H76" i="213"/>
  <c r="I76" i="213"/>
  <c r="L62" i="213"/>
  <c r="E62" i="213"/>
  <c r="K62" i="213"/>
  <c r="M62" i="213" s="1"/>
  <c r="K94" i="213"/>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63" i="213"/>
  <c r="M59" i="213"/>
  <c r="M85" i="213"/>
  <c r="M102" i="213"/>
  <c r="M101" i="213"/>
  <c r="M68" i="213"/>
  <c r="M84" i="213"/>
  <c r="I62" i="213"/>
  <c r="H62" i="213"/>
  <c r="K73" i="213"/>
  <c r="E73" i="213"/>
  <c r="L73" i="213"/>
  <c r="L78" i="213"/>
  <c r="K78" i="213"/>
  <c r="E78" i="213"/>
  <c r="H70" i="213"/>
  <c r="I70" i="213"/>
  <c r="L70" i="213"/>
  <c r="E70" i="213"/>
  <c r="K70" i="213"/>
  <c r="I106" i="213"/>
  <c r="H106" i="213"/>
  <c r="H89" i="213"/>
  <c r="I89" i="213"/>
  <c r="I63" i="213"/>
  <c r="H63" i="213"/>
  <c r="E64" i="213"/>
  <c r="K64" i="213"/>
  <c r="L64" i="213"/>
  <c r="H78" i="213"/>
  <c r="I78" i="213"/>
  <c r="E98" i="213"/>
  <c r="L98" i="213"/>
  <c r="K98" i="213"/>
  <c r="L86" i="213"/>
  <c r="E86" i="213"/>
  <c r="K86" i="213"/>
  <c r="M86" i="213" s="1"/>
  <c r="L71" i="213"/>
  <c r="K71" i="213"/>
  <c r="E71" i="213"/>
  <c r="I74" i="213"/>
  <c r="H74" i="213"/>
  <c r="L88" i="213"/>
  <c r="K88" i="213"/>
  <c r="M88" i="213" s="1"/>
  <c r="E88" i="213"/>
  <c r="I66" i="213"/>
  <c r="H66" i="213"/>
  <c r="L91" i="213"/>
  <c r="K91" i="213"/>
  <c r="E91" i="213"/>
  <c r="E89" i="213"/>
  <c r="K89" i="213"/>
  <c r="L89" i="213"/>
  <c r="I87" i="213"/>
  <c r="H87" i="213"/>
  <c r="I103" i="213"/>
  <c r="H103" i="213"/>
  <c r="I60" i="213"/>
  <c r="H60" i="213"/>
  <c r="H98" i="213"/>
  <c r="I98" i="213"/>
  <c r="I77" i="213"/>
  <c r="H77" i="213"/>
  <c r="H68" i="213"/>
  <c r="I68" i="213"/>
  <c r="H85" i="213"/>
  <c r="I85" i="213"/>
  <c r="E67" i="213"/>
  <c r="L67" i="213"/>
  <c r="K67" i="213"/>
  <c r="H58" i="213"/>
  <c r="I58" i="213"/>
  <c r="H96" i="213"/>
  <c r="I96" i="213"/>
  <c r="H71" i="213"/>
  <c r="I71" i="213"/>
  <c r="K72" i="213"/>
  <c r="L72" i="213"/>
  <c r="E72" i="213"/>
  <c r="E81" i="213"/>
  <c r="K81" i="213"/>
  <c r="L81" i="213"/>
  <c r="L83" i="213"/>
  <c r="E83" i="213"/>
  <c r="K83" i="213"/>
  <c r="H64" i="213"/>
  <c r="I64" i="213"/>
  <c r="E76" i="213"/>
  <c r="L76" i="213"/>
  <c r="K76" i="213"/>
  <c r="L93" i="213"/>
  <c r="E93" i="213"/>
  <c r="K93" i="213"/>
  <c r="E107" i="213"/>
  <c r="L107" i="213"/>
  <c r="K107" i="213"/>
  <c r="M107" i="213" s="1"/>
  <c r="H65" i="213"/>
  <c r="I65" i="213"/>
  <c r="I104" i="213"/>
  <c r="H104" i="213"/>
  <c r="K92" i="213"/>
  <c r="E92" i="213"/>
  <c r="L92" i="213"/>
  <c r="L97" i="213"/>
  <c r="E97" i="213"/>
  <c r="K97" i="213"/>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L57" i="443"/>
  <c r="E57" i="443"/>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M88" i="324"/>
  <c r="M67" i="324"/>
  <c r="M105" i="324"/>
  <c r="M99" i="324"/>
  <c r="M65" i="324"/>
  <c r="M89" i="324"/>
  <c r="M73" i="324"/>
  <c r="M57" i="324"/>
  <c r="M90" i="324"/>
  <c r="M58" i="324"/>
  <c r="M98" i="324"/>
  <c r="M96" i="324"/>
  <c r="M86" i="324"/>
  <c r="M71" i="324"/>
  <c r="M79" i="324"/>
  <c r="M68" i="324"/>
  <c r="M100" i="324"/>
  <c r="M80" i="324"/>
  <c r="M83" i="324"/>
  <c r="M61" i="324"/>
  <c r="I60" i="324"/>
  <c r="H60" i="324"/>
  <c r="I80" i="324"/>
  <c r="H80" i="324"/>
  <c r="K81" i="324"/>
  <c r="L81" i="324"/>
  <c r="E81" i="324"/>
  <c r="K74" i="324"/>
  <c r="E74" i="324"/>
  <c r="L74" i="324"/>
  <c r="I77" i="324"/>
  <c r="H77" i="324"/>
  <c r="L84" i="324"/>
  <c r="M84" i="324" s="1"/>
  <c r="E84" i="324"/>
  <c r="K84" i="324"/>
  <c r="K90" i="324"/>
  <c r="L90" i="324"/>
  <c r="E90" i="324"/>
  <c r="L83" i="324"/>
  <c r="E83" i="324"/>
  <c r="K83" i="324"/>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I63" i="324"/>
  <c r="H63" i="324"/>
  <c r="L66" i="423"/>
  <c r="E66" i="423"/>
  <c r="K66" i="423"/>
  <c r="K63" i="423"/>
  <c r="E63" i="423"/>
  <c r="L63" i="423"/>
  <c r="H92" i="423"/>
  <c r="I92" i="423"/>
  <c r="I73" i="423"/>
  <c r="H73" i="423"/>
  <c r="I70" i="423"/>
  <c r="H70" i="423"/>
  <c r="K99" i="423"/>
  <c r="E99" i="423"/>
  <c r="L99" i="423"/>
  <c r="H88" i="423"/>
  <c r="I88" i="423"/>
  <c r="L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E94" i="319"/>
  <c r="L94" i="319"/>
  <c r="I58" i="319"/>
  <c r="H58" i="319"/>
  <c r="H84" i="319"/>
  <c r="I84" i="319"/>
  <c r="I87" i="319"/>
  <c r="H87" i="319"/>
  <c r="H64" i="319"/>
  <c r="I64" i="319"/>
  <c r="H76" i="319"/>
  <c r="I76" i="319"/>
  <c r="I68" i="319"/>
  <c r="H68" i="319"/>
  <c r="E105" i="319"/>
  <c r="L105" i="319"/>
  <c r="K105" i="319"/>
  <c r="M105" i="319" s="1"/>
  <c r="E91" i="319"/>
  <c r="K91" i="319"/>
  <c r="L91" i="319"/>
  <c r="E100" i="319"/>
  <c r="L100" i="319"/>
  <c r="K100" i="319"/>
  <c r="M100" i="319" s="1"/>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M76" i="319" s="1"/>
  <c r="K76" i="319"/>
  <c r="H78" i="319"/>
  <c r="I78" i="319"/>
  <c r="E78" i="319"/>
  <c r="L78" i="319"/>
  <c r="K78" i="319"/>
  <c r="M78" i="319" s="1"/>
  <c r="E66" i="319"/>
  <c r="K66" i="319"/>
  <c r="M66" i="319" s="1"/>
  <c r="L66" i="319"/>
  <c r="I79" i="319"/>
  <c r="H79" i="319"/>
  <c r="K71" i="319"/>
  <c r="E71" i="319"/>
  <c r="L71" i="319"/>
  <c r="M71" i="319" s="1"/>
  <c r="I77" i="319"/>
  <c r="H77" i="319"/>
  <c r="E75" i="319"/>
  <c r="L75" i="319"/>
  <c r="M75" i="319" s="1"/>
  <c r="K75" i="319"/>
  <c r="I86" i="319"/>
  <c r="H86" i="319"/>
  <c r="H97" i="319"/>
  <c r="I97" i="319"/>
  <c r="E98" i="319"/>
  <c r="K98" i="319"/>
  <c r="L98" i="319"/>
  <c r="M98" i="319" s="1"/>
  <c r="I60" i="319"/>
  <c r="H60" i="319"/>
  <c r="E83" i="319"/>
  <c r="K83" i="319"/>
  <c r="L83" i="319"/>
  <c r="E61" i="319"/>
  <c r="K61" i="319"/>
  <c r="L61" i="319"/>
  <c r="M61" i="319" s="1"/>
  <c r="E79" i="319"/>
  <c r="L79" i="319"/>
  <c r="K79" i="319"/>
  <c r="E62" i="319"/>
  <c r="L62" i="319"/>
  <c r="K62" i="319"/>
  <c r="M62" i="319" s="1"/>
  <c r="E77" i="319"/>
  <c r="L77" i="319"/>
  <c r="M77" i="319" s="1"/>
  <c r="K77" i="319"/>
  <c r="I89" i="319"/>
  <c r="H89" i="319"/>
  <c r="K89" i="319"/>
  <c r="L89" i="319"/>
  <c r="E89" i="319"/>
  <c r="H75" i="319"/>
  <c r="I75" i="319"/>
  <c r="H69" i="319"/>
  <c r="I69" i="319"/>
  <c r="K97" i="319"/>
  <c r="M97" i="319" s="1"/>
  <c r="L97" i="319"/>
  <c r="E97" i="319"/>
  <c r="H66" i="319"/>
  <c r="I66" i="319"/>
  <c r="H88" i="319"/>
  <c r="I88" i="319"/>
  <c r="H104" i="319"/>
  <c r="I104" i="319"/>
  <c r="H94" i="319"/>
  <c r="I94" i="319"/>
  <c r="K69" i="319"/>
  <c r="E69" i="319"/>
  <c r="L69" i="319"/>
  <c r="I63" i="319"/>
  <c r="H63" i="319"/>
  <c r="I65" i="319"/>
  <c r="H65" i="319"/>
  <c r="K106" i="319"/>
  <c r="M106" i="319" s="1"/>
  <c r="L106" i="319"/>
  <c r="E106" i="319"/>
  <c r="K101" i="319"/>
  <c r="M101" i="319" s="1"/>
  <c r="E101" i="319"/>
  <c r="L101" i="319"/>
  <c r="I103" i="319"/>
  <c r="H103" i="319"/>
  <c r="E59" i="319"/>
  <c r="L59" i="319"/>
  <c r="K59" i="319"/>
  <c r="M59" i="319" s="1"/>
  <c r="H90" i="319"/>
  <c r="I90" i="319"/>
  <c r="L85" i="319"/>
  <c r="K85" i="319"/>
  <c r="E85" i="319"/>
  <c r="L70" i="319"/>
  <c r="E70" i="319"/>
  <c r="K70" i="319"/>
  <c r="L88" i="319"/>
  <c r="M88" i="319" s="1"/>
  <c r="E88" i="319"/>
  <c r="K88" i="319"/>
  <c r="K72" i="319"/>
  <c r="L72" i="319"/>
  <c r="M72" i="319" s="1"/>
  <c r="E72" i="319"/>
  <c r="L104" i="319"/>
  <c r="M104" i="319" s="1"/>
  <c r="K104" i="319"/>
  <c r="E104" i="319"/>
  <c r="H99" i="319"/>
  <c r="I99" i="319"/>
  <c r="I100" i="319"/>
  <c r="H100" i="319"/>
  <c r="H95" i="319"/>
  <c r="I95" i="319"/>
  <c r="H102" i="319"/>
  <c r="I102" i="319"/>
  <c r="I71" i="319"/>
  <c r="H71" i="319"/>
  <c r="K67" i="319"/>
  <c r="L67" i="319"/>
  <c r="M67" i="319" s="1"/>
  <c r="E67" i="319"/>
  <c r="L86" i="319"/>
  <c r="E86" i="319"/>
  <c r="K86" i="319"/>
  <c r="I70" i="319"/>
  <c r="H70" i="319"/>
  <c r="L95" i="319"/>
  <c r="K95" i="319"/>
  <c r="M95" i="319" s="1"/>
  <c r="E95" i="319"/>
  <c r="H73" i="319"/>
  <c r="I73" i="319"/>
  <c r="E73" i="319"/>
  <c r="K73" i="319"/>
  <c r="L73" i="319"/>
  <c r="E68" i="319"/>
  <c r="K68" i="319"/>
  <c r="L68" i="319"/>
  <c r="E60" i="319"/>
  <c r="L60" i="319"/>
  <c r="K60" i="319"/>
  <c r="M60" i="319" s="1"/>
  <c r="K65" i="319"/>
  <c r="M65" i="319" s="1"/>
  <c r="E65" i="319"/>
  <c r="L65" i="319"/>
  <c r="H74" i="319"/>
  <c r="I74" i="319"/>
  <c r="H72" i="319"/>
  <c r="I72" i="319"/>
  <c r="I81" i="319"/>
  <c r="H81" i="319"/>
  <c r="L84" i="319"/>
  <c r="E84" i="319"/>
  <c r="K84" i="319"/>
  <c r="M84" i="319" s="1"/>
  <c r="H106" i="319"/>
  <c r="I106" i="319"/>
  <c r="L74" i="319"/>
  <c r="E74" i="319"/>
  <c r="K74" i="319"/>
  <c r="M74" i="319" s="1"/>
  <c r="K102" i="319"/>
  <c r="L102" i="319"/>
  <c r="E102" i="319"/>
  <c r="E81" i="319"/>
  <c r="K81" i="319"/>
  <c r="M81" i="319" s="1"/>
  <c r="L81" i="319"/>
  <c r="L92" i="319"/>
  <c r="M92" i="319" s="1"/>
  <c r="K92" i="319"/>
  <c r="E92" i="319"/>
  <c r="K64" i="319"/>
  <c r="E64" i="319"/>
  <c r="L64" i="319"/>
  <c r="I93" i="319"/>
  <c r="H93" i="319"/>
  <c r="E93" i="319"/>
  <c r="K93" i="319"/>
  <c r="M93" i="319" s="1"/>
  <c r="L93" i="319"/>
  <c r="H61" i="319"/>
  <c r="I61" i="319"/>
  <c r="I67" i="319"/>
  <c r="H67" i="319"/>
  <c r="I62" i="319"/>
  <c r="H62" i="319"/>
  <c r="I59" i="319"/>
  <c r="H59" i="319"/>
  <c r="L58" i="319"/>
  <c r="E58" i="319"/>
  <c r="K58" i="319"/>
  <c r="M58" i="319" s="1"/>
  <c r="M90" i="319"/>
  <c r="M80" i="319"/>
  <c r="M83" i="319"/>
  <c r="M73" i="319"/>
  <c r="M70" i="319"/>
  <c r="M82" i="319"/>
  <c r="M79" i="319"/>
  <c r="M102" i="319"/>
  <c r="M94" i="319"/>
  <c r="M64" i="319"/>
  <c r="M87" i="319"/>
  <c r="M91" i="319"/>
  <c r="M85" i="319"/>
  <c r="K63" i="319"/>
  <c r="E63" i="319"/>
  <c r="L63" i="319"/>
  <c r="I85" i="319"/>
  <c r="H85" i="319"/>
  <c r="L99" i="319"/>
  <c r="E99" i="319"/>
  <c r="K99" i="319"/>
  <c r="K96" i="319"/>
  <c r="E96" i="319"/>
  <c r="L96" i="319"/>
  <c r="E103" i="319"/>
  <c r="K103" i="319"/>
  <c r="L103" i="319"/>
  <c r="L69" i="421"/>
  <c r="E69" i="421"/>
  <c r="K69" i="421"/>
  <c r="H98" i="421"/>
  <c r="I98" i="421"/>
  <c r="L92" i="421"/>
  <c r="K92" i="421"/>
  <c r="M92" i="421" s="1"/>
  <c r="E92" i="421"/>
  <c r="E100" i="421"/>
  <c r="L100" i="421"/>
  <c r="K100" i="421"/>
  <c r="E90" i="421"/>
  <c r="L90" i="421"/>
  <c r="K90" i="421"/>
  <c r="M90" i="421" s="1"/>
  <c r="L101" i="421"/>
  <c r="E101" i="421"/>
  <c r="K101" i="421"/>
  <c r="M101" i="421" s="1"/>
  <c r="K94" i="421"/>
  <c r="E94" i="421"/>
  <c r="L94" i="421"/>
  <c r="H84" i="421"/>
  <c r="I84" i="421"/>
  <c r="K79" i="421"/>
  <c r="E79" i="421"/>
  <c r="L79" i="421"/>
  <c r="E62" i="421"/>
  <c r="L62" i="421"/>
  <c r="K62" i="421"/>
  <c r="M62" i="421" s="1"/>
  <c r="H71" i="421"/>
  <c r="I71" i="421"/>
  <c r="H61" i="421"/>
  <c r="I61" i="421"/>
  <c r="K73" i="421"/>
  <c r="L73" i="421"/>
  <c r="E73" i="421"/>
  <c r="H91" i="421"/>
  <c r="I91" i="421"/>
  <c r="K72" i="421"/>
  <c r="L72" i="421"/>
  <c r="M72" i="421" s="1"/>
  <c r="E72" i="421"/>
  <c r="I102" i="421"/>
  <c r="H102" i="421"/>
  <c r="I80" i="421"/>
  <c r="H80" i="421"/>
  <c r="I72" i="421"/>
  <c r="H72" i="421"/>
  <c r="E78" i="421"/>
  <c r="K78" i="421"/>
  <c r="L78" i="421"/>
  <c r="H70" i="421"/>
  <c r="I70" i="421"/>
  <c r="E83" i="421"/>
  <c r="L83" i="421"/>
  <c r="K83" i="421"/>
  <c r="M83" i="421" s="1"/>
  <c r="E65" i="421"/>
  <c r="K65" i="421"/>
  <c r="L65" i="421"/>
  <c r="K74" i="421"/>
  <c r="M74" i="421" s="1"/>
  <c r="L74" i="421"/>
  <c r="E74" i="421"/>
  <c r="L60" i="421"/>
  <c r="K60" i="421"/>
  <c r="E60" i="421"/>
  <c r="L98" i="421"/>
  <c r="E98" i="421"/>
  <c r="K98" i="421"/>
  <c r="H104" i="421"/>
  <c r="I104" i="421"/>
  <c r="L88" i="421"/>
  <c r="K88" i="421"/>
  <c r="E88" i="421"/>
  <c r="L81" i="421"/>
  <c r="K81" i="421"/>
  <c r="E81" i="421"/>
  <c r="I65" i="421"/>
  <c r="H65" i="421"/>
  <c r="I92" i="421"/>
  <c r="H92" i="421"/>
  <c r="E63" i="421"/>
  <c r="L63" i="421"/>
  <c r="K63" i="421"/>
  <c r="M63" i="421" s="1"/>
  <c r="H77" i="421"/>
  <c r="I77" i="421"/>
  <c r="H69" i="421"/>
  <c r="I69" i="421"/>
  <c r="E104" i="421"/>
  <c r="K104" i="421"/>
  <c r="L104" i="421"/>
  <c r="I88" i="421"/>
  <c r="H88" i="421"/>
  <c r="E105" i="421"/>
  <c r="K105" i="421"/>
  <c r="L105" i="421"/>
  <c r="L68" i="421"/>
  <c r="E68" i="421"/>
  <c r="K68" i="421"/>
  <c r="L97" i="421"/>
  <c r="K97" i="421"/>
  <c r="M97" i="421" s="1"/>
  <c r="E97" i="421"/>
  <c r="I66" i="421"/>
  <c r="H66" i="421"/>
  <c r="K95" i="421"/>
  <c r="L95" i="421"/>
  <c r="E95" i="421"/>
  <c r="I79" i="421"/>
  <c r="H79" i="421"/>
  <c r="I59" i="421"/>
  <c r="H59" i="421"/>
  <c r="I90" i="421"/>
  <c r="H90" i="421"/>
  <c r="K96" i="421"/>
  <c r="E96" i="421"/>
  <c r="L96" i="421"/>
  <c r="I94" i="421"/>
  <c r="H94" i="421"/>
  <c r="H89" i="421"/>
  <c r="I89" i="421"/>
  <c r="I78" i="421"/>
  <c r="H78" i="421"/>
  <c r="M94" i="421"/>
  <c r="M69" i="421"/>
  <c r="L58" i="421"/>
  <c r="M79" i="421"/>
  <c r="M100" i="421"/>
  <c r="M60" i="421"/>
  <c r="E58" i="421"/>
  <c r="M105" i="421"/>
  <c r="M88" i="421"/>
  <c r="M73" i="421"/>
  <c r="I62" i="421"/>
  <c r="H62" i="421"/>
  <c r="L61" i="421"/>
  <c r="E61" i="421"/>
  <c r="K61" i="421"/>
  <c r="H87" i="421"/>
  <c r="I87" i="421"/>
  <c r="I67" i="421"/>
  <c r="H67" i="421"/>
  <c r="H101" i="421"/>
  <c r="I101" i="421"/>
  <c r="H96" i="421"/>
  <c r="I96" i="421"/>
  <c r="H105" i="421"/>
  <c r="I105" i="421"/>
  <c r="L76" i="421"/>
  <c r="K76" i="421"/>
  <c r="E76" i="421"/>
  <c r="I81" i="421"/>
  <c r="H81" i="421"/>
  <c r="I85" i="421"/>
  <c r="H85" i="421"/>
  <c r="H93" i="421"/>
  <c r="I93" i="421"/>
  <c r="E80" i="421"/>
  <c r="K80" i="421"/>
  <c r="L80" i="421"/>
  <c r="L87" i="421"/>
  <c r="E87" i="421"/>
  <c r="K87" i="421"/>
  <c r="M87" i="421" s="1"/>
  <c r="K85" i="421"/>
  <c r="E85" i="421"/>
  <c r="L85" i="421"/>
  <c r="E77" i="421"/>
  <c r="L77" i="421"/>
  <c r="K77" i="421"/>
  <c r="M77" i="421" s="1"/>
  <c r="I99" i="421"/>
  <c r="H99" i="421"/>
  <c r="H63" i="421"/>
  <c r="I63" i="421"/>
  <c r="I82" i="421"/>
  <c r="H82" i="421"/>
  <c r="I58" i="421"/>
  <c r="H58" i="421"/>
  <c r="H86" i="421"/>
  <c r="I86" i="421"/>
  <c r="I68" i="421"/>
  <c r="H68" i="421"/>
  <c r="L86" i="421"/>
  <c r="K86" i="421"/>
  <c r="E86" i="421"/>
  <c r="K89" i="421"/>
  <c r="L89" i="421"/>
  <c r="E89" i="421"/>
  <c r="K66" i="421"/>
  <c r="E66" i="421"/>
  <c r="L66" i="421"/>
  <c r="I73" i="421"/>
  <c r="H73" i="421"/>
  <c r="H83" i="421"/>
  <c r="I83" i="421"/>
  <c r="E84" i="421"/>
  <c r="L84" i="421"/>
  <c r="K84" i="421"/>
  <c r="K71" i="421"/>
  <c r="L71" i="421"/>
  <c r="E71" i="421"/>
  <c r="I75" i="421"/>
  <c r="H75" i="421"/>
  <c r="I64" i="421"/>
  <c r="H64" i="421"/>
  <c r="I106" i="421"/>
  <c r="H106" i="421"/>
  <c r="I103" i="421"/>
  <c r="H103" i="421"/>
  <c r="I76" i="421"/>
  <c r="H76" i="421"/>
  <c r="L102" i="421"/>
  <c r="E102" i="421"/>
  <c r="K102" i="421"/>
  <c r="I74" i="421"/>
  <c r="H74" i="421"/>
  <c r="E59" i="421"/>
  <c r="K59" i="421"/>
  <c r="L59" i="421"/>
  <c r="L75" i="421"/>
  <c r="K75" i="421"/>
  <c r="E75" i="421"/>
  <c r="L93" i="421"/>
  <c r="K93" i="421"/>
  <c r="E93" i="421"/>
  <c r="L70" i="421"/>
  <c r="K70" i="421"/>
  <c r="E70" i="421"/>
  <c r="K64" i="421"/>
  <c r="E64" i="421"/>
  <c r="L64" i="421"/>
  <c r="K103" i="421"/>
  <c r="E103" i="421"/>
  <c r="L103" i="421"/>
  <c r="H95" i="421"/>
  <c r="I95" i="421"/>
  <c r="L91" i="421"/>
  <c r="K91" i="421"/>
  <c r="E91" i="421"/>
  <c r="L82" i="421"/>
  <c r="E82" i="421"/>
  <c r="K82" i="421"/>
  <c r="E99" i="421"/>
  <c r="L99" i="421"/>
  <c r="K99" i="421"/>
  <c r="I97" i="421"/>
  <c r="H97" i="421"/>
  <c r="H60" i="421"/>
  <c r="I60" i="421"/>
  <c r="I100" i="421"/>
  <c r="H100" i="421"/>
  <c r="L106" i="421"/>
  <c r="E106" i="421"/>
  <c r="K106" i="42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E70" i="393"/>
  <c r="L57" i="393"/>
  <c r="E57" i="393"/>
  <c r="K57" i="393"/>
  <c r="E58" i="393"/>
  <c r="K58" i="393"/>
  <c r="L58" i="393"/>
  <c r="M90" i="393"/>
  <c r="M86" i="393"/>
  <c r="M79" i="393"/>
  <c r="M103" i="393"/>
  <c r="M98" i="393"/>
  <c r="M87" i="393"/>
  <c r="M84" i="393"/>
  <c r="M64" i="393"/>
  <c r="M89" i="393"/>
  <c r="M66" i="393"/>
  <c r="M83" i="393"/>
  <c r="M75" i="393"/>
  <c r="M99" i="393"/>
  <c r="M80" i="393"/>
  <c r="M101" i="393"/>
  <c r="M97" i="393"/>
  <c r="M69" i="393"/>
  <c r="M59" i="393"/>
  <c r="M65" i="393"/>
  <c r="M104" i="393"/>
  <c r="M95" i="393"/>
  <c r="M93" i="393"/>
  <c r="M82" i="393"/>
  <c r="M96" i="393"/>
  <c r="M60" i="393"/>
  <c r="M62" i="393"/>
  <c r="M71" i="393"/>
  <c r="M78" i="393"/>
  <c r="M94" i="393"/>
  <c r="M91" i="393"/>
  <c r="M81" i="393"/>
  <c r="M92" i="393"/>
  <c r="M100" i="393"/>
  <c r="M68" i="393"/>
  <c r="M67" i="393"/>
  <c r="M58" i="393"/>
  <c r="M73" i="393"/>
  <c r="M70" i="393"/>
  <c r="M85" i="393"/>
  <c r="M61" i="393"/>
  <c r="M74" i="393"/>
  <c r="M88" i="393"/>
  <c r="M72" i="393"/>
  <c r="M77" i="393"/>
  <c r="M105" i="393"/>
  <c r="M102" i="393"/>
  <c r="M76" i="393"/>
  <c r="M63" i="393"/>
  <c r="M57" i="393"/>
  <c r="L95" i="393"/>
  <c r="K95" i="393"/>
  <c r="E95" i="393"/>
  <c r="L75" i="393"/>
  <c r="E75" i="393"/>
  <c r="K75" i="393"/>
  <c r="E61" i="393"/>
  <c r="K61" i="393"/>
  <c r="L61" i="393"/>
  <c r="K100" i="393"/>
  <c r="E100" i="393"/>
  <c r="L100" i="393"/>
  <c r="I75" i="393"/>
  <c r="H75" i="393"/>
  <c r="H85" i="393"/>
  <c r="I85" i="393"/>
  <c r="I97" i="393"/>
  <c r="H97" i="393"/>
  <c r="E87" i="393"/>
  <c r="L87" i="393"/>
  <c r="K87" i="393"/>
  <c r="H102" i="393"/>
  <c r="I102" i="393"/>
  <c r="E97" i="393"/>
  <c r="K97" i="393"/>
  <c r="L97" i="393"/>
  <c r="I91" i="393"/>
  <c r="H91" i="393"/>
  <c r="L104" i="393"/>
  <c r="K104" i="393"/>
  <c r="E104" i="393"/>
  <c r="L80" i="393"/>
  <c r="E80" i="393"/>
  <c r="K80" i="393"/>
  <c r="I70" i="393"/>
  <c r="H70" i="393"/>
  <c r="L86" i="393"/>
  <c r="E86" i="393"/>
  <c r="K86" i="393"/>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E77" i="393"/>
  <c r="H103" i="393"/>
  <c r="I103" i="393"/>
  <c r="E65" i="393"/>
  <c r="L65" i="393"/>
  <c r="K65" i="393"/>
  <c r="K96" i="393"/>
  <c r="L96" i="393"/>
  <c r="E96" i="393"/>
  <c r="E99" i="393"/>
  <c r="K99" i="393"/>
  <c r="L99" i="393"/>
  <c r="I104" i="393"/>
  <c r="H104" i="393"/>
  <c r="I77" i="393"/>
  <c r="H77" i="393"/>
  <c r="I66" i="393"/>
  <c r="H66" i="393"/>
  <c r="L62" i="393"/>
  <c r="E62" i="393"/>
  <c r="K62" i="393"/>
  <c r="L72" i="393"/>
  <c r="K72" i="393"/>
  <c r="E72" i="393"/>
  <c r="I84" i="393"/>
  <c r="H84" i="393"/>
  <c r="K73" i="393"/>
  <c r="E73" i="393"/>
  <c r="L73" i="393"/>
  <c r="I73" i="393"/>
  <c r="H73" i="393"/>
  <c r="H79" i="393"/>
  <c r="I79" i="393"/>
  <c r="L76" i="393"/>
  <c r="E76" i="393"/>
  <c r="K76" i="393"/>
  <c r="I81" i="393"/>
  <c r="H81" i="393"/>
  <c r="I69" i="393"/>
  <c r="H69" i="393"/>
  <c r="H89" i="393"/>
  <c r="I89" i="393"/>
  <c r="I68" i="393"/>
  <c r="H68" i="393"/>
  <c r="L90" i="393"/>
  <c r="E90" i="393"/>
  <c r="K90" i="393"/>
  <c r="I105" i="393"/>
  <c r="H105" i="393"/>
  <c r="H86" i="393"/>
  <c r="I86" i="393"/>
  <c r="K101" i="393"/>
  <c r="L101" i="393"/>
  <c r="E101" i="393"/>
  <c r="K59" i="393"/>
  <c r="E59" i="393"/>
  <c r="L59" i="393"/>
  <c r="I88" i="393"/>
  <c r="H88" i="393"/>
  <c r="E63" i="393"/>
  <c r="K63" i="393"/>
  <c r="L63" i="393"/>
  <c r="L78" i="393"/>
  <c r="E78" i="393"/>
  <c r="K78" i="393"/>
  <c r="K71" i="393"/>
  <c r="E71" i="393"/>
  <c r="L71" i="393"/>
  <c r="H99" i="393"/>
  <c r="I99" i="393"/>
  <c r="I58" i="393"/>
  <c r="H58" i="393"/>
  <c r="E79" i="393"/>
  <c r="L79" i="393"/>
  <c r="K79" i="393"/>
  <c r="H78" i="393"/>
  <c r="I78" i="393"/>
  <c r="H83" i="393"/>
  <c r="I83" i="393"/>
  <c r="H61" i="393"/>
  <c r="I61" i="393"/>
  <c r="I82" i="393"/>
  <c r="H82" i="393"/>
  <c r="I87" i="393"/>
  <c r="H87" i="393"/>
  <c r="E84" i="393"/>
  <c r="L84" i="393"/>
  <c r="K84" i="393"/>
  <c r="H100" i="393"/>
  <c r="I100" i="393"/>
  <c r="L103" i="393"/>
  <c r="E103" i="393"/>
  <c r="K103" i="393"/>
  <c r="I93" i="393"/>
  <c r="H93" i="393"/>
  <c r="K66" i="393"/>
  <c r="L66" i="393"/>
  <c r="E66" i="393"/>
  <c r="L82" i="393"/>
  <c r="K82" i="393"/>
  <c r="E82" i="393"/>
  <c r="K60" i="393"/>
  <c r="L60" i="393"/>
  <c r="E60" i="393"/>
  <c r="L105" i="393"/>
  <c r="K105" i="393"/>
  <c r="E105" i="393"/>
  <c r="L102" i="393"/>
  <c r="K102" i="393"/>
  <c r="E102" i="393"/>
  <c r="E93" i="393"/>
  <c r="L93" i="393"/>
  <c r="K93" i="393"/>
  <c r="E83" i="393"/>
  <c r="L83" i="393"/>
  <c r="K83" i="393"/>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E98" i="393"/>
  <c r="L69" i="393"/>
  <c r="K69" i="393"/>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M77" i="397" s="1"/>
  <c r="L60" i="397"/>
  <c r="M60" i="397" s="1"/>
  <c r="E60" i="397"/>
  <c r="K60" i="397"/>
  <c r="E64" i="397"/>
  <c r="L64" i="397"/>
  <c r="K64" i="397"/>
  <c r="L68" i="397"/>
  <c r="K68" i="397"/>
  <c r="M68" i="397" s="1"/>
  <c r="E68" i="397"/>
  <c r="L107" i="397"/>
  <c r="K107" i="397"/>
  <c r="E107" i="397"/>
  <c r="H58" i="397"/>
  <c r="I58" i="397"/>
  <c r="E99" i="397"/>
  <c r="L99" i="397"/>
  <c r="K99" i="397"/>
  <c r="I94" i="397"/>
  <c r="H94" i="397"/>
  <c r="E59" i="397"/>
  <c r="L59" i="397"/>
  <c r="K59" i="397"/>
  <c r="M59" i="397" s="1"/>
  <c r="H78" i="397"/>
  <c r="I78" i="397"/>
  <c r="E86" i="397"/>
  <c r="L86" i="397"/>
  <c r="K86" i="397"/>
  <c r="I83" i="397"/>
  <c r="H83" i="397"/>
  <c r="K74" i="397"/>
  <c r="E74" i="397"/>
  <c r="L74" i="397"/>
  <c r="M74" i="397" s="1"/>
  <c r="L72" i="397"/>
  <c r="M72" i="397" s="1"/>
  <c r="K72" i="397"/>
  <c r="E72" i="397"/>
  <c r="K76" i="397"/>
  <c r="M76" i="397" s="1"/>
  <c r="E76" i="397"/>
  <c r="L76" i="397"/>
  <c r="E100" i="397"/>
  <c r="L100" i="397"/>
  <c r="K100" i="397"/>
  <c r="E92" i="397"/>
  <c r="L92" i="397"/>
  <c r="K92" i="397"/>
  <c r="M92" i="397" s="1"/>
  <c r="I73" i="397"/>
  <c r="H73" i="397"/>
  <c r="I107" i="397"/>
  <c r="H107" i="397"/>
  <c r="K79" i="397"/>
  <c r="L79" i="397"/>
  <c r="E79" i="397"/>
  <c r="H84" i="397"/>
  <c r="I84" i="397"/>
  <c r="E62" i="397"/>
  <c r="K62" i="397"/>
  <c r="L62" i="397"/>
  <c r="M62" i="397" s="1"/>
  <c r="L83" i="397"/>
  <c r="K83" i="397"/>
  <c r="E83" i="397"/>
  <c r="I69" i="397"/>
  <c r="H69" i="397"/>
  <c r="K87" i="397"/>
  <c r="L87" i="397"/>
  <c r="M87" i="397" s="1"/>
  <c r="E87" i="397"/>
  <c r="K106" i="397"/>
  <c r="E106" i="397"/>
  <c r="L106" i="397"/>
  <c r="K90" i="397"/>
  <c r="M90" i="397" s="1"/>
  <c r="L90" i="397"/>
  <c r="E90" i="397"/>
  <c r="I86" i="397"/>
  <c r="H86" i="397"/>
  <c r="I67" i="397"/>
  <c r="H67" i="397"/>
  <c r="H98" i="397"/>
  <c r="I98" i="397"/>
  <c r="E88" i="397"/>
  <c r="K88" i="397"/>
  <c r="L88" i="397"/>
  <c r="H101" i="397"/>
  <c r="I101" i="397"/>
  <c r="E95" i="397"/>
  <c r="L95" i="397"/>
  <c r="K95" i="397"/>
  <c r="M95" i="397" s="1"/>
  <c r="K96" i="397"/>
  <c r="E96" i="397"/>
  <c r="L96" i="397"/>
  <c r="M96" i="397" s="1"/>
  <c r="H102" i="397"/>
  <c r="I102" i="397"/>
  <c r="L82" i="397"/>
  <c r="E82" i="397"/>
  <c r="K82" i="397"/>
  <c r="M82" i="397" s="1"/>
  <c r="K67" i="397"/>
  <c r="L67" i="397"/>
  <c r="E67" i="397"/>
  <c r="L78" i="397"/>
  <c r="K78" i="397"/>
  <c r="E78" i="397"/>
  <c r="E69" i="397"/>
  <c r="K69" i="397"/>
  <c r="M69" i="397" s="1"/>
  <c r="L69" i="397"/>
  <c r="L73" i="397"/>
  <c r="K73" i="397"/>
  <c r="M73" i="397" s="1"/>
  <c r="E73" i="397"/>
  <c r="E61" i="397"/>
  <c r="K61" i="397"/>
  <c r="L61" i="397"/>
  <c r="H75" i="397"/>
  <c r="I75" i="397"/>
  <c r="I103" i="397"/>
  <c r="H103" i="397"/>
  <c r="I66" i="397"/>
  <c r="H66" i="397"/>
  <c r="E65" i="397"/>
  <c r="L65" i="397"/>
  <c r="K65" i="397"/>
  <c r="M65" i="397" s="1"/>
  <c r="I59" i="397"/>
  <c r="H59" i="397"/>
  <c r="L103" i="397"/>
  <c r="E103" i="397"/>
  <c r="K103" i="397"/>
  <c r="M103" i="397" s="1"/>
  <c r="H60" i="397"/>
  <c r="I60" i="397"/>
  <c r="I105" i="397"/>
  <c r="H105" i="397"/>
  <c r="H91" i="397"/>
  <c r="I91" i="397"/>
  <c r="I93" i="397"/>
  <c r="H93" i="397"/>
  <c r="K94" i="397"/>
  <c r="E94" i="397"/>
  <c r="L94" i="397"/>
  <c r="I64" i="397"/>
  <c r="H64" i="397"/>
  <c r="H72" i="397"/>
  <c r="I72" i="397"/>
  <c r="K75" i="397"/>
  <c r="M75" i="397" s="1"/>
  <c r="L75" i="397"/>
  <c r="E75" i="397"/>
  <c r="H77" i="397"/>
  <c r="I77" i="397"/>
  <c r="H71" i="397"/>
  <c r="I71" i="397"/>
  <c r="I70" i="397"/>
  <c r="H70" i="397"/>
  <c r="L97" i="397"/>
  <c r="K97" i="397"/>
  <c r="M97" i="397" s="1"/>
  <c r="E97" i="397"/>
  <c r="H87" i="397"/>
  <c r="I87" i="397"/>
  <c r="H92" i="397"/>
  <c r="I92" i="397"/>
  <c r="H68" i="397"/>
  <c r="I68" i="397"/>
  <c r="H88" i="397"/>
  <c r="I88" i="397"/>
  <c r="I100" i="397"/>
  <c r="H100" i="397"/>
  <c r="L98" i="397"/>
  <c r="K98" i="397"/>
  <c r="M98" i="397" s="1"/>
  <c r="E98" i="397"/>
  <c r="I80" i="397"/>
  <c r="H80" i="397"/>
  <c r="K102" i="397"/>
  <c r="L102" i="397"/>
  <c r="E102" i="397"/>
  <c r="H95" i="397"/>
  <c r="I95" i="397"/>
  <c r="I104" i="397"/>
  <c r="H104" i="397"/>
  <c r="I63" i="397"/>
  <c r="H63" i="397"/>
  <c r="L93" i="397"/>
  <c r="E93" i="397"/>
  <c r="K93" i="397"/>
  <c r="K58" i="397"/>
  <c r="L58" i="397"/>
  <c r="E58" i="397"/>
  <c r="M88" i="397"/>
  <c r="M67" i="397"/>
  <c r="M93" i="397"/>
  <c r="M106" i="397"/>
  <c r="M102" i="397"/>
  <c r="M58" i="397"/>
  <c r="M107" i="397"/>
  <c r="M64"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E80" i="397"/>
  <c r="H65" i="397"/>
  <c r="I65" i="397"/>
  <c r="I82" i="397"/>
  <c r="H82" i="397"/>
  <c r="E71" i="397"/>
  <c r="L71" i="397"/>
  <c r="K71" i="397"/>
  <c r="H76" i="397"/>
  <c r="I76" i="397"/>
  <c r="L91" i="397"/>
  <c r="E91" i="397"/>
  <c r="K91" i="397"/>
  <c r="M91" i="397" s="1"/>
  <c r="I97" i="397"/>
  <c r="H97" i="397"/>
  <c r="H90" i="397"/>
  <c r="I90" i="397"/>
  <c r="I74" i="397"/>
  <c r="H74" i="397"/>
  <c r="I62" i="397"/>
  <c r="H62" i="397"/>
  <c r="K63" i="397"/>
  <c r="L63" i="397"/>
  <c r="E63" i="397"/>
  <c r="E84" i="397"/>
  <c r="L84" i="397"/>
  <c r="K84" i="397"/>
  <c r="K101" i="397"/>
  <c r="E101" i="397"/>
  <c r="L101" i="397"/>
  <c r="E70" i="397"/>
  <c r="L70" i="397"/>
  <c r="K70" i="397"/>
  <c r="M70" i="397" s="1"/>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105" i="409"/>
  <c r="M63" i="409"/>
  <c r="M98" i="409"/>
  <c r="M59" i="409"/>
  <c r="M100" i="409"/>
  <c r="M90" i="409"/>
  <c r="M82" i="409"/>
  <c r="M93" i="409"/>
  <c r="M61" i="409"/>
  <c r="M57" i="409"/>
  <c r="M66" i="409"/>
  <c r="M80" i="409"/>
  <c r="M104" i="409"/>
  <c r="M77" i="409"/>
  <c r="M60" i="409"/>
  <c r="M64" i="409"/>
  <c r="M96" i="409"/>
  <c r="M73" i="409"/>
  <c r="M72" i="409"/>
  <c r="M97" i="409"/>
  <c r="M84" i="409"/>
  <c r="M88" i="409"/>
  <c r="M62" i="409"/>
  <c r="M74" i="409"/>
  <c r="M75" i="409"/>
  <c r="M87" i="409"/>
  <c r="M92" i="409"/>
  <c r="M68" i="409"/>
  <c r="M89" i="409"/>
  <c r="M81" i="409"/>
  <c r="M71" i="409"/>
  <c r="M58" i="409"/>
  <c r="M103" i="409"/>
  <c r="M86" i="409"/>
  <c r="M99" i="409"/>
  <c r="M79" i="409"/>
  <c r="M69" i="409"/>
  <c r="M70" i="409"/>
  <c r="M76" i="409"/>
  <c r="M78" i="409"/>
  <c r="M94" i="409"/>
  <c r="M95" i="409"/>
  <c r="M102" i="409"/>
  <c r="M67" i="409"/>
  <c r="M91" i="409"/>
  <c r="M65" i="409"/>
  <c r="M85" i="409"/>
  <c r="M83"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E69" i="409"/>
  <c r="L69" i="409"/>
  <c r="K69" i="409"/>
  <c r="H60" i="409"/>
  <c r="I60" i="409"/>
  <c r="H104" i="409"/>
  <c r="I104" i="409"/>
  <c r="H67" i="409"/>
  <c r="I67" i="409"/>
  <c r="I66" i="409"/>
  <c r="H66" i="409"/>
  <c r="H100" i="409"/>
  <c r="I100" i="409"/>
  <c r="H78" i="409"/>
  <c r="I78" i="409"/>
  <c r="E67" i="409"/>
  <c r="K67" i="409"/>
  <c r="L67" i="409"/>
  <c r="I57" i="409"/>
  <c r="H57" i="409"/>
  <c r="L62" i="409"/>
  <c r="E62" i="409"/>
  <c r="K62" i="409"/>
  <c r="L96" i="409"/>
  <c r="K96" i="409"/>
  <c r="E96" i="409"/>
  <c r="K91" i="409"/>
  <c r="E91" i="409"/>
  <c r="L91" i="409"/>
  <c r="E66" i="409"/>
  <c r="L66" i="409"/>
  <c r="K66" i="409"/>
  <c r="E102" i="409"/>
  <c r="L102" i="409"/>
  <c r="K102" i="409"/>
  <c r="H73" i="409"/>
  <c r="I73" i="409"/>
  <c r="L72" i="409"/>
  <c r="K72" i="409"/>
  <c r="E72" i="409"/>
  <c r="K89" i="409"/>
  <c r="E89" i="409"/>
  <c r="L89" i="409"/>
  <c r="L92" i="409"/>
  <c r="E92" i="409"/>
  <c r="K92" i="409"/>
  <c r="E79" i="409"/>
  <c r="L79" i="409"/>
  <c r="K79" i="409"/>
  <c r="I71" i="409"/>
  <c r="H71" i="409"/>
  <c r="L57" i="409"/>
  <c r="E57" i="409"/>
  <c r="H87" i="409"/>
  <c r="I87" i="409"/>
  <c r="K68" i="409"/>
  <c r="L68" i="409"/>
  <c r="E68" i="409"/>
  <c r="H77" i="409"/>
  <c r="I77" i="409"/>
  <c r="L73" i="409"/>
  <c r="K73" i="409"/>
  <c r="E73" i="409"/>
  <c r="I65" i="409"/>
  <c r="H65" i="409"/>
  <c r="L60" i="409"/>
  <c r="K60" i="409"/>
  <c r="E60" i="409"/>
  <c r="E63" i="409"/>
  <c r="L63" i="409"/>
  <c r="K63" i="409"/>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E97" i="409"/>
  <c r="L99" i="409"/>
  <c r="K99" i="409"/>
  <c r="E99" i="409"/>
  <c r="I101" i="409"/>
  <c r="H101" i="409"/>
  <c r="L61" i="409"/>
  <c r="K61" i="409"/>
  <c r="E61" i="409"/>
  <c r="K78" i="409"/>
  <c r="L78" i="409"/>
  <c r="E78" i="409"/>
  <c r="I91" i="409"/>
  <c r="H91" i="409"/>
  <c r="I89" i="409"/>
  <c r="H89" i="409"/>
  <c r="K94" i="409"/>
  <c r="E94" i="409"/>
  <c r="L94" i="409"/>
  <c r="I105" i="409"/>
  <c r="H105" i="409"/>
  <c r="I96" i="409"/>
  <c r="H96" i="409"/>
  <c r="L90" i="409"/>
  <c r="K90" i="409"/>
  <c r="E90" i="409"/>
  <c r="L80" i="409"/>
  <c r="K80" i="409"/>
  <c r="E80" i="409"/>
  <c r="L93" i="409"/>
  <c r="K93" i="409"/>
  <c r="E93" i="409"/>
  <c r="H86" i="409"/>
  <c r="I86" i="409"/>
  <c r="L75" i="409"/>
  <c r="K75" i="409"/>
  <c r="E75" i="409"/>
  <c r="K83" i="409"/>
  <c r="E83" i="409"/>
  <c r="L83" i="409"/>
  <c r="K65" i="409"/>
  <c r="L65" i="409"/>
  <c r="E65" i="409"/>
  <c r="H99" i="409"/>
  <c r="I99" i="409"/>
  <c r="L59" i="409"/>
  <c r="E59" i="409"/>
  <c r="K59" i="409"/>
  <c r="L70" i="409"/>
  <c r="K70" i="409"/>
  <c r="E70" i="409"/>
  <c r="K81" i="409"/>
  <c r="L81" i="409"/>
  <c r="E81" i="409"/>
  <c r="H75" i="409"/>
  <c r="I75" i="409"/>
  <c r="I58" i="409"/>
  <c r="H58" i="409"/>
  <c r="E105" i="409"/>
  <c r="L105" i="409"/>
  <c r="K105" i="409"/>
  <c r="H83" i="409"/>
  <c r="I83" i="409"/>
  <c r="H88" i="409"/>
  <c r="I88" i="409"/>
  <c r="I76" i="409"/>
  <c r="H76" i="409"/>
  <c r="H93" i="409"/>
  <c r="I93" i="409"/>
  <c r="E103" i="409"/>
  <c r="K103" i="409"/>
  <c r="L103" i="409"/>
  <c r="H59" i="409"/>
  <c r="I59" i="409"/>
  <c r="H84" i="409"/>
  <c r="I84" i="409"/>
  <c r="E100" i="409"/>
  <c r="L100" i="409"/>
  <c r="K100" i="409"/>
  <c r="H81" i="409"/>
  <c r="I81" i="409"/>
  <c r="I69" i="409"/>
  <c r="H69" i="409"/>
  <c r="L86" i="409"/>
  <c r="K86" i="409"/>
  <c r="E86" i="409"/>
  <c r="L74" i="409"/>
  <c r="E74" i="409"/>
  <c r="K74" i="409"/>
  <c r="E88" i="409"/>
  <c r="L88" i="409"/>
  <c r="K88" i="409"/>
  <c r="L64" i="409"/>
  <c r="E64" i="409"/>
  <c r="K64" i="409"/>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M72" i="322" s="1"/>
  <c r="E72" i="322"/>
  <c r="L72" i="322"/>
  <c r="E76" i="322"/>
  <c r="L76" i="322"/>
  <c r="K76" i="322"/>
  <c r="M76" i="322" s="1"/>
  <c r="H78" i="322"/>
  <c r="I78" i="322"/>
  <c r="K80" i="322"/>
  <c r="L80" i="322"/>
  <c r="E80" i="322"/>
  <c r="I85" i="322"/>
  <c r="H85" i="322"/>
  <c r="I72" i="322"/>
  <c r="H72" i="322"/>
  <c r="E66" i="322"/>
  <c r="L66" i="322"/>
  <c r="K66" i="322"/>
  <c r="L79" i="322"/>
  <c r="E79" i="322"/>
  <c r="K79" i="322"/>
  <c r="L68" i="322"/>
  <c r="M68" i="322" s="1"/>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M104" i="322"/>
  <c r="M75" i="322"/>
  <c r="M57" i="322"/>
  <c r="M58" i="322"/>
  <c r="M105" i="322"/>
  <c r="M103" i="322"/>
  <c r="L61" i="322"/>
  <c r="E61" i="322"/>
  <c r="K61" i="322"/>
  <c r="M61" i="322" s="1"/>
  <c r="H64" i="322"/>
  <c r="I64" i="322"/>
  <c r="E60" i="322"/>
  <c r="L60" i="322"/>
  <c r="K60" i="322"/>
  <c r="H92" i="322"/>
  <c r="I92" i="322"/>
  <c r="H96" i="322"/>
  <c r="I96" i="322"/>
  <c r="E81" i="322"/>
  <c r="K81" i="322"/>
  <c r="L81" i="322"/>
  <c r="E77" i="322"/>
  <c r="L77" i="322"/>
  <c r="K77" i="322"/>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H76" i="322"/>
  <c r="I76" i="322"/>
  <c r="L64" i="322"/>
  <c r="K64" i="322"/>
  <c r="E64" i="322"/>
  <c r="L101" i="322"/>
  <c r="K101" i="322"/>
  <c r="E101" i="322"/>
  <c r="H104" i="322"/>
  <c r="I104" i="322"/>
  <c r="K57" i="322"/>
  <c r="L57" i="322"/>
  <c r="E57" i="322"/>
  <c r="L70" i="322"/>
  <c r="K70" i="322"/>
  <c r="E70" i="322"/>
  <c r="K67" i="322"/>
  <c r="E67" i="322"/>
  <c r="L67" i="322"/>
  <c r="L63" i="322"/>
  <c r="E63" i="322"/>
  <c r="K63" i="322"/>
  <c r="K62" i="322"/>
  <c r="E62" i="322"/>
  <c r="L62" i="322"/>
  <c r="I94" i="322"/>
  <c r="H94" i="322"/>
  <c r="L100" i="322"/>
  <c r="E100" i="322"/>
  <c r="K100" i="322"/>
  <c r="I89" i="322"/>
  <c r="H89" i="322"/>
  <c r="H97" i="322"/>
  <c r="I97" i="322"/>
  <c r="K69" i="322"/>
  <c r="E69" i="322"/>
  <c r="L69" i="322"/>
  <c r="H99" i="322"/>
  <c r="I99" i="322"/>
  <c r="L65" i="322"/>
  <c r="E65" i="322"/>
  <c r="K65" i="322"/>
  <c r="M65" i="322" s="1"/>
  <c r="L92" i="322"/>
  <c r="E92" i="322"/>
  <c r="K92" i="322"/>
  <c r="H65" i="322"/>
  <c r="I65" i="322"/>
  <c r="H105" i="322"/>
  <c r="I105" i="322"/>
  <c r="H73" i="322"/>
  <c r="I73" i="322"/>
  <c r="E96" i="322"/>
  <c r="L96" i="322"/>
  <c r="K96" i="322"/>
  <c r="H98" i="322"/>
  <c r="I98" i="322"/>
  <c r="L94" i="322"/>
  <c r="E94" i="322"/>
  <c r="K94" i="322"/>
  <c r="M94" i="322" s="1"/>
  <c r="H102" i="322"/>
  <c r="I102" i="322"/>
  <c r="H70" i="322"/>
  <c r="I70" i="322"/>
  <c r="I83" i="322"/>
  <c r="H83" i="322"/>
  <c r="I95" i="322"/>
  <c r="H95" i="322"/>
  <c r="E74" i="322"/>
  <c r="K74" i="322"/>
  <c r="L74" i="322"/>
  <c r="E87" i="322"/>
  <c r="K87" i="322"/>
  <c r="L87" i="322"/>
  <c r="K86" i="322"/>
  <c r="M86" i="322" s="1"/>
  <c r="E86" i="322"/>
  <c r="L86" i="322"/>
  <c r="H93" i="322"/>
  <c r="I93" i="322"/>
  <c r="L84" i="322"/>
  <c r="E84" i="322"/>
  <c r="K84" i="322"/>
  <c r="E90" i="322"/>
  <c r="K90" i="322"/>
  <c r="L90" i="322"/>
  <c r="I60" i="322"/>
  <c r="H60" i="322"/>
  <c r="E59" i="322"/>
  <c r="K59" i="322"/>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M63" i="399" s="1"/>
  <c r="L63" i="399"/>
  <c r="E63" i="399"/>
  <c r="E65" i="399"/>
  <c r="L65" i="399"/>
  <c r="K65" i="399"/>
  <c r="H61" i="399"/>
  <c r="I61" i="399"/>
  <c r="L74" i="399"/>
  <c r="M74" i="399" s="1"/>
  <c r="E74" i="399"/>
  <c r="K74" i="399"/>
  <c r="E64" i="399"/>
  <c r="K64" i="399"/>
  <c r="M64" i="399" s="1"/>
  <c r="L64" i="399"/>
  <c r="E105" i="399"/>
  <c r="K105" i="399"/>
  <c r="L105" i="399"/>
  <c r="M105" i="399" s="1"/>
  <c r="L60" i="399"/>
  <c r="K60" i="399"/>
  <c r="E60" i="399"/>
  <c r="L73" i="399"/>
  <c r="M73" i="399" s="1"/>
  <c r="K73" i="399"/>
  <c r="E73" i="399"/>
  <c r="L62" i="399"/>
  <c r="K62" i="399"/>
  <c r="M62" i="399" s="1"/>
  <c r="E62" i="399"/>
  <c r="I101" i="399"/>
  <c r="H101" i="399"/>
  <c r="E58" i="399"/>
  <c r="L58" i="399"/>
  <c r="K82" i="399"/>
  <c r="E82" i="399"/>
  <c r="L82" i="399"/>
  <c r="I85" i="399"/>
  <c r="H85" i="399"/>
  <c r="K99" i="399"/>
  <c r="E99" i="399"/>
  <c r="L99" i="399"/>
  <c r="H70" i="399"/>
  <c r="I70" i="399"/>
  <c r="H76" i="399"/>
  <c r="I76" i="399"/>
  <c r="E91" i="399"/>
  <c r="K91" i="399"/>
  <c r="L91" i="399"/>
  <c r="E85" i="399"/>
  <c r="L85" i="399"/>
  <c r="K85" i="399"/>
  <c r="K90" i="399"/>
  <c r="L90" i="399"/>
  <c r="E90" i="399"/>
  <c r="H81" i="399"/>
  <c r="I81" i="399"/>
  <c r="I86" i="399"/>
  <c r="H86" i="399"/>
  <c r="L83" i="399"/>
  <c r="E83" i="399"/>
  <c r="K83" i="399"/>
  <c r="L75" i="399"/>
  <c r="K75" i="399"/>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E104" i="399"/>
  <c r="K88" i="399"/>
  <c r="E88" i="399"/>
  <c r="L88" i="399"/>
  <c r="E98" i="399"/>
  <c r="K98" i="399"/>
  <c r="L98" i="399"/>
  <c r="E84" i="399"/>
  <c r="L84" i="399"/>
  <c r="K84" i="399"/>
  <c r="H80" i="399"/>
  <c r="I80" i="399"/>
  <c r="L61" i="399"/>
  <c r="E61" i="399"/>
  <c r="K61" i="399"/>
  <c r="H74" i="399"/>
  <c r="I74" i="399"/>
  <c r="L77" i="399"/>
  <c r="K77" i="399"/>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H64" i="399"/>
  <c r="I64" i="399"/>
  <c r="L81" i="399"/>
  <c r="E81" i="399"/>
  <c r="K81" i="399"/>
  <c r="H99" i="399"/>
  <c r="I99" i="399"/>
  <c r="I104" i="399"/>
  <c r="H104" i="399"/>
  <c r="E94" i="399"/>
  <c r="L94" i="399"/>
  <c r="K94" i="399"/>
  <c r="L66" i="399"/>
  <c r="E66" i="399"/>
  <c r="K66" i="399"/>
  <c r="L103" i="399"/>
  <c r="E103" i="399"/>
  <c r="K103" i="399"/>
  <c r="H106" i="399"/>
  <c r="I106" i="399"/>
  <c r="H63" i="399"/>
  <c r="I63" i="399"/>
  <c r="K95" i="399"/>
  <c r="L95" i="399"/>
  <c r="E95" i="399"/>
  <c r="E101" i="399"/>
  <c r="L101" i="399"/>
  <c r="K101" i="399"/>
  <c r="I73" i="399"/>
  <c r="H73" i="399"/>
  <c r="I75" i="399"/>
  <c r="H75" i="399"/>
  <c r="I87" i="399"/>
  <c r="H87" i="399"/>
  <c r="H98" i="399"/>
  <c r="I98" i="399"/>
  <c r="H84" i="399"/>
  <c r="I84" i="399"/>
  <c r="I94" i="399"/>
  <c r="H94" i="399"/>
  <c r="H102" i="399"/>
  <c r="I102" i="399"/>
  <c r="L102" i="399"/>
  <c r="K102" i="399"/>
  <c r="E102" i="399"/>
  <c r="H91" i="399"/>
  <c r="I91" i="399"/>
  <c r="H100" i="399"/>
  <c r="I100" i="399"/>
  <c r="I79" i="399"/>
  <c r="H79" i="399"/>
  <c r="H82" i="399"/>
  <c r="I82" i="399"/>
  <c r="E71" i="399"/>
  <c r="K71" i="399"/>
  <c r="L71" i="399"/>
  <c r="L100" i="399"/>
  <c r="K100" i="399"/>
  <c r="E100" i="399"/>
  <c r="K68" i="399"/>
  <c r="L68" i="399"/>
  <c r="E68" i="399"/>
  <c r="I71" i="399"/>
  <c r="H71" i="399"/>
  <c r="H78" i="399"/>
  <c r="I78" i="399"/>
  <c r="I89" i="399"/>
  <c r="H89" i="399"/>
  <c r="E96" i="399"/>
  <c r="K96" i="399"/>
  <c r="L96" i="399"/>
  <c r="I62" i="399"/>
  <c r="H62" i="399"/>
  <c r="K69" i="399"/>
  <c r="E69" i="399"/>
  <c r="L69" i="399"/>
  <c r="H93" i="399"/>
  <c r="I93" i="399"/>
  <c r="L106" i="399"/>
  <c r="K106" i="399"/>
  <c r="E106" i="399"/>
  <c r="H103" i="399"/>
  <c r="I103" i="399"/>
  <c r="E72" i="399"/>
  <c r="L72" i="399"/>
  <c r="K72" i="399"/>
  <c r="K93" i="399"/>
  <c r="E93" i="399"/>
  <c r="L93" i="399"/>
  <c r="L97" i="399"/>
  <c r="E97" i="399"/>
  <c r="K97" i="399"/>
  <c r="M97" i="399" s="1"/>
  <c r="E92" i="399"/>
  <c r="L92" i="399"/>
  <c r="K92" i="399"/>
  <c r="E89" i="399"/>
  <c r="L89" i="399"/>
  <c r="K89" i="399"/>
  <c r="H95" i="399"/>
  <c r="I95" i="399"/>
  <c r="I65" i="399"/>
  <c r="H65" i="399"/>
  <c r="I77" i="399"/>
  <c r="H77" i="399"/>
  <c r="E86" i="399"/>
  <c r="L86" i="399"/>
  <c r="K86" i="399"/>
  <c r="M86" i="399" s="1"/>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M67" i="213" l="1"/>
  <c r="M78" i="213"/>
  <c r="M101" i="419"/>
  <c r="M78" i="419"/>
  <c r="M78" i="397"/>
  <c r="M100" i="397"/>
  <c r="M99" i="397"/>
  <c r="M95" i="421"/>
  <c r="M68" i="319"/>
  <c r="M89" i="319"/>
  <c r="L55" i="443"/>
  <c r="M70" i="213"/>
  <c r="M61" i="399"/>
  <c r="M94" i="213"/>
  <c r="M74" i="213"/>
  <c r="M79" i="419"/>
  <c r="M67" i="419"/>
  <c r="M65" i="419"/>
  <c r="M65" i="399"/>
  <c r="M76" i="213"/>
  <c r="M98" i="213"/>
  <c r="M93" i="421"/>
  <c r="M86" i="421"/>
  <c r="M58" i="213"/>
  <c r="M95" i="419"/>
  <c r="M97" i="419"/>
  <c r="M59" i="399"/>
  <c r="M83" i="399"/>
  <c r="M96" i="421"/>
  <c r="M86" i="319"/>
  <c r="M69" i="319"/>
  <c r="M98" i="419"/>
  <c r="M92" i="399"/>
  <c r="M66" i="399"/>
  <c r="M77" i="399"/>
  <c r="M60" i="399"/>
  <c r="M84" i="397"/>
  <c r="M94" i="397"/>
  <c r="M61" i="397"/>
  <c r="M83" i="397"/>
  <c r="M79" i="397"/>
  <c r="M86" i="397"/>
  <c r="M91" i="421"/>
  <c r="M84" i="421"/>
  <c r="M68" i="421"/>
  <c r="M104" i="421"/>
  <c r="M81" i="421"/>
  <c r="M98" i="421"/>
  <c r="M65" i="421"/>
  <c r="M78" i="421"/>
  <c r="M69" i="213"/>
  <c r="M90" i="213"/>
  <c r="M89" i="399"/>
  <c r="M72" i="399"/>
  <c r="M100" i="399"/>
  <c r="M103" i="399"/>
  <c r="M84" i="399"/>
  <c r="M75" i="399"/>
  <c r="M85" i="399"/>
  <c r="M71" i="397"/>
  <c r="M80" i="397"/>
  <c r="M70" i="421"/>
  <c r="M76" i="421"/>
  <c r="M61" i="421"/>
  <c r="K55" i="443"/>
  <c r="M71" i="213"/>
  <c r="M99" i="419"/>
  <c r="M66" i="419"/>
  <c r="M80" i="419"/>
  <c r="M106" i="421"/>
  <c r="M82" i="421"/>
  <c r="M102" i="421"/>
  <c r="M99" i="319"/>
  <c r="M97" i="213"/>
  <c r="M68" i="419"/>
  <c r="M71" i="419"/>
  <c r="M90" i="419"/>
  <c r="M92" i="419"/>
  <c r="M96" i="419"/>
  <c r="M103" i="419"/>
  <c r="M84" i="419"/>
  <c r="M81" i="399"/>
  <c r="M106" i="399"/>
  <c r="M102" i="399"/>
  <c r="M101" i="399"/>
  <c r="M94" i="399"/>
  <c r="M104" i="399"/>
  <c r="M99" i="421"/>
  <c r="M75" i="421"/>
  <c r="E55" i="443"/>
  <c r="M93" i="213"/>
  <c r="M83" i="213"/>
  <c r="M91" i="213"/>
  <c r="M94" i="419"/>
  <c r="M64" i="419"/>
  <c r="M75" i="419"/>
  <c r="M72" i="419"/>
  <c r="M78" i="399"/>
  <c r="M93" i="399"/>
  <c r="M69" i="399"/>
  <c r="M96" i="399"/>
  <c r="M68" i="399"/>
  <c r="M71" i="399"/>
  <c r="M95" i="399"/>
  <c r="M98" i="399"/>
  <c r="M88" i="399"/>
  <c r="M76" i="399"/>
  <c r="M80" i="399"/>
  <c r="M90" i="399"/>
  <c r="M91" i="399"/>
  <c r="M99" i="399"/>
  <c r="M82" i="399"/>
  <c r="M101" i="397"/>
  <c r="M63" i="397"/>
  <c r="M81" i="397"/>
  <c r="M85" i="397"/>
  <c r="M66" i="397"/>
  <c r="M105" i="397"/>
  <c r="M67" i="421"/>
  <c r="M103" i="421"/>
  <c r="M64" i="421"/>
  <c r="M59" i="421"/>
  <c r="M71" i="421"/>
  <c r="M66" i="421"/>
  <c r="M89" i="421"/>
  <c r="M85" i="421"/>
  <c r="M80" i="421"/>
  <c r="M107" i="419"/>
  <c r="M60" i="419"/>
  <c r="M70" i="419"/>
  <c r="M87" i="419"/>
  <c r="M89" i="419"/>
  <c r="M106" i="419"/>
  <c r="M82" i="419"/>
  <c r="M104" i="419"/>
  <c r="M73" i="419"/>
  <c r="M85" i="419"/>
  <c r="M81" i="419"/>
  <c r="M105" i="419"/>
  <c r="M102" i="419"/>
  <c r="M103" i="319"/>
  <c r="M96" i="319"/>
  <c r="M63" i="319"/>
  <c r="M80" i="213"/>
  <c r="M92" i="213"/>
  <c r="M81" i="213"/>
  <c r="M72" i="213"/>
  <c r="M89" i="213"/>
  <c r="M64" i="213"/>
  <c r="M73" i="213"/>
  <c r="H55" i="407"/>
  <c r="I55" i="407"/>
  <c r="E55" i="407"/>
  <c r="L55" i="407"/>
  <c r="I55" i="413"/>
  <c r="H55" i="413"/>
  <c r="L55" i="413"/>
  <c r="E55" i="413"/>
  <c r="H56" i="399"/>
  <c r="I56" i="399"/>
  <c r="L56" i="399"/>
  <c r="E56" i="399"/>
  <c r="K55" i="447"/>
  <c r="E55" i="447"/>
  <c r="L55" i="447"/>
  <c r="I55" i="447"/>
  <c r="H55" i="447"/>
  <c r="E55" i="322"/>
  <c r="L55" i="322"/>
  <c r="K55" i="322"/>
  <c r="H55" i="322"/>
  <c r="I55" i="322"/>
  <c r="E55" i="409"/>
  <c r="L55" i="409"/>
  <c r="H55" i="409"/>
  <c r="I55" i="409"/>
  <c r="H55" i="417"/>
  <c r="I55" i="417"/>
  <c r="L55" i="417"/>
  <c r="E55" i="417"/>
  <c r="E56" i="397"/>
  <c r="L56" i="397"/>
  <c r="K56" i="397"/>
  <c r="I56" i="397"/>
  <c r="H56" i="397"/>
  <c r="I55" i="405"/>
  <c r="H55" i="405"/>
  <c r="L55" i="405"/>
  <c r="E55" i="405"/>
  <c r="L55" i="453"/>
  <c r="E55" i="453"/>
  <c r="K55" i="453"/>
  <c r="H55" i="453"/>
  <c r="I55" i="453"/>
  <c r="L55" i="457"/>
  <c r="E55" i="457"/>
  <c r="K55" i="457"/>
  <c r="H55" i="457"/>
  <c r="I55" i="457"/>
  <c r="I55" i="393"/>
  <c r="H55" i="393"/>
  <c r="K55" i="393"/>
  <c r="E55" i="393"/>
  <c r="L55" i="393"/>
  <c r="I55" i="441"/>
  <c r="H55" i="441"/>
  <c r="E55" i="441"/>
  <c r="K55" i="441"/>
  <c r="L55" i="441"/>
  <c r="H56" i="421"/>
  <c r="I56" i="421"/>
  <c r="E56" i="421"/>
  <c r="L56" i="421"/>
  <c r="K56" i="319"/>
  <c r="E56" i="319"/>
  <c r="E41" i="319" s="1"/>
  <c r="L56" i="319"/>
  <c r="H56" i="319"/>
  <c r="I56" i="319"/>
  <c r="I55" i="320"/>
  <c r="H55" i="320"/>
  <c r="E55" i="320"/>
  <c r="L55" i="320"/>
  <c r="K55" i="320"/>
  <c r="I55" i="425"/>
  <c r="H55" i="425"/>
  <c r="L55" i="425"/>
  <c r="E55" i="425"/>
  <c r="H55" i="431"/>
  <c r="I55" i="431"/>
  <c r="L55" i="431"/>
  <c r="E55" i="431"/>
  <c r="I55" i="423"/>
  <c r="H55" i="423"/>
  <c r="E55" i="423"/>
  <c r="L55" i="423"/>
  <c r="I55" i="324"/>
  <c r="H55" i="324"/>
  <c r="K55" i="324"/>
  <c r="L55" i="324"/>
  <c r="E55" i="324"/>
  <c r="I55" i="445"/>
  <c r="H55" i="445"/>
  <c r="K55" i="445"/>
  <c r="L55" i="445"/>
  <c r="E55" i="445"/>
  <c r="I55" i="443"/>
  <c r="H55" i="443"/>
  <c r="L55" i="467"/>
  <c r="K55" i="467"/>
  <c r="E55" i="467"/>
  <c r="H55" i="467"/>
  <c r="I55" i="467"/>
  <c r="E55" i="459"/>
  <c r="L55" i="459"/>
  <c r="K55" i="459"/>
  <c r="H55" i="459"/>
  <c r="I55" i="459"/>
  <c r="L55" i="451"/>
  <c r="K55" i="451"/>
  <c r="E55" i="451"/>
  <c r="H55" i="451"/>
  <c r="I55" i="451"/>
  <c r="I56" i="213"/>
  <c r="H56" i="213"/>
  <c r="E56" i="213"/>
  <c r="E41" i="213" s="1"/>
  <c r="L56" i="213"/>
  <c r="K56" i="213"/>
  <c r="Z5" i="353"/>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L55" i="435"/>
  <c r="E55" i="435"/>
  <c r="E55" i="461"/>
  <c r="L55" i="461"/>
  <c r="K55" i="461"/>
  <c r="H55" i="461"/>
  <c r="I55" i="461"/>
  <c r="H55" i="321"/>
  <c r="I55" i="321"/>
  <c r="E55" i="321"/>
  <c r="E41" i="321" s="1"/>
  <c r="L55" i="321"/>
  <c r="M57" i="321"/>
  <c r="K55" i="321"/>
  <c r="K55" i="463"/>
  <c r="E55" i="463"/>
  <c r="L55" i="463"/>
  <c r="I55" i="463"/>
  <c r="H55" i="463"/>
  <c r="L55" i="415"/>
  <c r="E55" i="415"/>
  <c r="I55" i="415"/>
  <c r="H55" i="415"/>
  <c r="I56" i="419"/>
  <c r="H56" i="419"/>
  <c r="L56" i="419"/>
  <c r="E56" i="419"/>
  <c r="I55" i="323"/>
  <c r="H55" i="323"/>
  <c r="E55" i="323"/>
  <c r="L55" i="323"/>
  <c r="H55" i="411"/>
  <c r="I55" i="411"/>
  <c r="E55" i="411"/>
  <c r="L55" i="411"/>
  <c r="E55" i="403"/>
  <c r="L55" i="403"/>
  <c r="I55" i="403"/>
  <c r="H55" i="403"/>
  <c r="E56" i="437"/>
  <c r="L56" i="437"/>
  <c r="K56" i="437"/>
  <c r="H56" i="437"/>
  <c r="I56" i="437"/>
  <c r="E55" i="401"/>
  <c r="L55" i="401"/>
  <c r="H55" i="401"/>
  <c r="I55" i="401"/>
  <c r="E55" i="429"/>
  <c r="L55" i="429"/>
  <c r="H55" i="429"/>
  <c r="I55" i="429"/>
  <c r="H55" i="455"/>
  <c r="I55" i="455"/>
  <c r="E55" i="455"/>
  <c r="L55" i="455"/>
  <c r="K55" i="455"/>
  <c r="I55" i="433"/>
  <c r="H55" i="433"/>
  <c r="L55" i="433"/>
  <c r="E55" i="433"/>
  <c r="K55" i="433"/>
  <c r="AA4" i="353" l="1"/>
  <c r="AB4" i="353" s="1"/>
  <c r="AA3" i="353"/>
  <c r="AC44" i="285"/>
  <c r="K58" i="399" s="1"/>
  <c r="AC71" i="285"/>
  <c r="F46" i="470"/>
  <c r="M58" i="399" l="1"/>
  <c r="K56" i="399"/>
  <c r="K57" i="323"/>
  <c r="K55" i="323" s="1"/>
  <c r="AA5" i="353"/>
  <c r="AB3" i="353"/>
  <c r="AD3" i="353"/>
  <c r="AD61" i="353"/>
  <c r="N226" i="470"/>
  <c r="BB226" i="470" s="1"/>
  <c r="N97" i="470"/>
  <c r="BB97" i="470" s="1"/>
  <c r="N270" i="470"/>
  <c r="BB270" i="470" s="1"/>
  <c r="N41" i="470"/>
  <c r="BB41" i="470" s="1"/>
  <c r="N126" i="470"/>
  <c r="BB126" i="470" s="1"/>
  <c r="N87" i="470"/>
  <c r="BB87" i="470" s="1"/>
  <c r="N162" i="470"/>
  <c r="BB162" i="470" s="1"/>
  <c r="N256" i="470"/>
  <c r="BB256" i="470" s="1"/>
  <c r="N83" i="470"/>
  <c r="BB83" i="470" s="1"/>
  <c r="N95" i="470"/>
  <c r="BB95" i="470" s="1"/>
  <c r="N347" i="470"/>
  <c r="BB347" i="470" s="1"/>
  <c r="N341" i="470"/>
  <c r="BB341" i="470" s="1"/>
  <c r="N275" i="470"/>
  <c r="BB275" i="470" s="1"/>
  <c r="N52" i="470"/>
  <c r="BB52" i="470" s="1"/>
  <c r="N115" i="470"/>
  <c r="BB115" i="470" s="1"/>
  <c r="N205" i="470"/>
  <c r="BB205" i="470" s="1"/>
  <c r="N177" i="470"/>
  <c r="BB177" i="470" s="1"/>
  <c r="N174" i="470"/>
  <c r="BB174" i="470" s="1"/>
  <c r="N169" i="470"/>
  <c r="BB169" i="470" s="1"/>
  <c r="N262" i="470"/>
  <c r="BB262" i="470" s="1"/>
  <c r="N187" i="470"/>
  <c r="BB187" i="470" s="1"/>
  <c r="N349" i="470"/>
  <c r="BB349" i="470" s="1"/>
  <c r="N172" i="470"/>
  <c r="BB172" i="470" s="1"/>
  <c r="N144" i="470"/>
  <c r="BB144" i="470" s="1"/>
  <c r="N101" i="470"/>
  <c r="BB101" i="470" s="1"/>
  <c r="N85" i="470"/>
  <c r="BB85" i="470" s="1"/>
  <c r="N328" i="470"/>
  <c r="BB328" i="470" s="1"/>
  <c r="N158" i="470"/>
  <c r="BB158" i="470" s="1"/>
  <c r="N164" i="470"/>
  <c r="BB164" i="470" s="1"/>
  <c r="N194" i="470"/>
  <c r="BB194" i="470" s="1"/>
  <c r="N47" i="470"/>
  <c r="BB47" i="470" s="1"/>
  <c r="N59" i="470"/>
  <c r="BB59" i="470" s="1"/>
  <c r="N137" i="470"/>
  <c r="BB137" i="470" s="1"/>
  <c r="N79" i="470"/>
  <c r="BB79" i="470" s="1"/>
  <c r="N36" i="470"/>
  <c r="BB36" i="470" s="1"/>
  <c r="N283" i="470"/>
  <c r="BB283" i="470" s="1"/>
  <c r="N281" i="470"/>
  <c r="BB281" i="470" s="1"/>
  <c r="N288" i="470"/>
  <c r="BB288" i="470" s="1"/>
  <c r="N114" i="470"/>
  <c r="BB114" i="470" s="1"/>
  <c r="N251" i="470"/>
  <c r="BB251" i="470" s="1"/>
  <c r="N74" i="470"/>
  <c r="BB74" i="470" s="1"/>
  <c r="N312" i="470"/>
  <c r="BB312" i="470" s="1"/>
  <c r="N297" i="470"/>
  <c r="BB297" i="470" s="1"/>
  <c r="N261" i="470"/>
  <c r="BB261" i="470" s="1"/>
  <c r="N348" i="470"/>
  <c r="BB348" i="470" s="1"/>
  <c r="N132" i="470"/>
  <c r="BB132" i="470" s="1"/>
  <c r="N218" i="470"/>
  <c r="BB218" i="470" s="1"/>
  <c r="N190" i="470"/>
  <c r="BB190" i="470" s="1"/>
  <c r="N107" i="470"/>
  <c r="BB107" i="470" s="1"/>
  <c r="N71" i="470"/>
  <c r="BB71" i="470" s="1"/>
  <c r="N202" i="470"/>
  <c r="BB202" i="470" s="1"/>
  <c r="N163" i="470"/>
  <c r="BB163" i="470" s="1"/>
  <c r="N195" i="470"/>
  <c r="BB195" i="470" s="1"/>
  <c r="N344" i="470"/>
  <c r="BB344" i="470" s="1"/>
  <c r="N60" i="470"/>
  <c r="BB60" i="470" s="1"/>
  <c r="N245" i="470"/>
  <c r="BB245" i="470" s="1"/>
  <c r="N206" i="470"/>
  <c r="BB206" i="470" s="1"/>
  <c r="N91" i="470"/>
  <c r="BB91" i="470" s="1"/>
  <c r="N318" i="470"/>
  <c r="BB318" i="470" s="1"/>
  <c r="N146" i="470"/>
  <c r="BB146" i="470" s="1"/>
  <c r="N220" i="470"/>
  <c r="BB220" i="470" s="1"/>
  <c r="N231" i="470"/>
  <c r="BB231" i="470" s="1"/>
  <c r="N248" i="470"/>
  <c r="BB248" i="470" s="1"/>
  <c r="N284" i="470"/>
  <c r="BB284" i="470" s="1"/>
  <c r="N279" i="470"/>
  <c r="BB279" i="470" s="1"/>
  <c r="N309" i="470"/>
  <c r="BB309" i="470" s="1"/>
  <c r="N171" i="470"/>
  <c r="BB171" i="470" s="1"/>
  <c r="N129" i="470"/>
  <c r="BB129" i="470" s="1"/>
  <c r="N180" i="470"/>
  <c r="BB180" i="470" s="1"/>
  <c r="N260" i="470"/>
  <c r="BB260" i="470" s="1"/>
  <c r="N45" i="470"/>
  <c r="BB45" i="470" s="1"/>
  <c r="N223" i="470"/>
  <c r="BB223" i="470" s="1"/>
  <c r="N184" i="470"/>
  <c r="BB184" i="470" s="1"/>
  <c r="N193" i="470"/>
  <c r="BB193" i="470" s="1"/>
  <c r="N188" i="470"/>
  <c r="BB188" i="470" s="1"/>
  <c r="N295" i="470"/>
  <c r="BB295" i="470" s="1"/>
  <c r="N73" i="470"/>
  <c r="BB73" i="470" s="1"/>
  <c r="N258" i="470"/>
  <c r="BB258" i="470" s="1"/>
  <c r="N352" i="470"/>
  <c r="BB352" i="470" s="1"/>
  <c r="N166" i="470"/>
  <c r="BB166" i="470" s="1"/>
  <c r="N351" i="470"/>
  <c r="BB351" i="470" s="1"/>
  <c r="N96" i="470"/>
  <c r="BB96" i="470" s="1"/>
  <c r="N34" i="470"/>
  <c r="BB34" i="470" s="1"/>
  <c r="N170" i="470"/>
  <c r="BB170" i="470" s="1"/>
  <c r="N315" i="470"/>
  <c r="BB315" i="470" s="1"/>
  <c r="N28" i="470"/>
  <c r="BB28" i="470" s="1"/>
  <c r="N353" i="470"/>
  <c r="BB353" i="470" s="1"/>
  <c r="N99" i="470"/>
  <c r="BB99" i="470" s="1"/>
  <c r="N228" i="470"/>
  <c r="BB228" i="470" s="1"/>
  <c r="N237" i="470"/>
  <c r="BB237" i="470" s="1"/>
  <c r="N128" i="470"/>
  <c r="BB128" i="470" s="1"/>
  <c r="N254" i="470"/>
  <c r="BB254" i="470" s="1"/>
  <c r="N183" i="470"/>
  <c r="BB183" i="470" s="1"/>
  <c r="N201" i="470"/>
  <c r="BB201" i="470" s="1"/>
  <c r="N109" i="470"/>
  <c r="BB109" i="470" s="1"/>
  <c r="N178" i="470"/>
  <c r="BB178" i="470" s="1"/>
  <c r="N301" i="470"/>
  <c r="BB301" i="470" s="1"/>
  <c r="N313" i="470"/>
  <c r="BB313" i="470" s="1"/>
  <c r="N64" i="470"/>
  <c r="BB64" i="470" s="1"/>
  <c r="N216" i="470"/>
  <c r="BB216" i="470" s="1"/>
  <c r="N244" i="470"/>
  <c r="BB244" i="470" s="1"/>
  <c r="N332" i="470"/>
  <c r="BB332" i="470" s="1"/>
  <c r="N81" i="470"/>
  <c r="BB81" i="470" s="1"/>
  <c r="N155" i="470"/>
  <c r="BB155" i="470" s="1"/>
  <c r="N173" i="470"/>
  <c r="BB173" i="470" s="1"/>
  <c r="N287" i="470"/>
  <c r="BB287" i="470" s="1"/>
  <c r="N90" i="470"/>
  <c r="BB90" i="470" s="1"/>
  <c r="N214" i="470"/>
  <c r="BB214" i="470" s="1"/>
  <c r="N39" i="470"/>
  <c r="BB39" i="470" s="1"/>
  <c r="N150" i="470"/>
  <c r="BB150" i="470" s="1"/>
  <c r="N280" i="470"/>
  <c r="BB280" i="470" s="1"/>
  <c r="N182" i="470"/>
  <c r="BB182" i="470" s="1"/>
  <c r="N200" i="470"/>
  <c r="BB200" i="470" s="1"/>
  <c r="N130" i="470"/>
  <c r="BB130" i="470" s="1"/>
  <c r="N314" i="470"/>
  <c r="BB314" i="470" s="1"/>
  <c r="N334" i="470"/>
  <c r="BB334" i="470" s="1"/>
  <c r="N189" i="470"/>
  <c r="BB189" i="470" s="1"/>
  <c r="N306" i="470"/>
  <c r="BB306" i="470" s="1"/>
  <c r="N269" i="470"/>
  <c r="BB269" i="470" s="1"/>
  <c r="N106" i="470"/>
  <c r="BB106" i="470" s="1"/>
  <c r="N103" i="470"/>
  <c r="BB103" i="470" s="1"/>
  <c r="N136" i="470"/>
  <c r="BB136" i="470" s="1"/>
  <c r="N232" i="470"/>
  <c r="BB232" i="470" s="1"/>
  <c r="N239" i="470"/>
  <c r="BB239" i="470" s="1"/>
  <c r="N143" i="470"/>
  <c r="BB143" i="470" s="1"/>
  <c r="N327" i="470"/>
  <c r="BB327" i="470" s="1"/>
  <c r="N124" i="470"/>
  <c r="BB124" i="470" s="1"/>
  <c r="N277" i="470"/>
  <c r="BB277" i="470" s="1"/>
  <c r="N110" i="470"/>
  <c r="BB110" i="470" s="1"/>
  <c r="N100" i="470"/>
  <c r="BB100" i="470" s="1"/>
  <c r="N153" i="470"/>
  <c r="BB153" i="470" s="1"/>
  <c r="N117" i="470"/>
  <c r="BB117" i="470" s="1"/>
  <c r="N70" i="470"/>
  <c r="BB70" i="470" s="1"/>
  <c r="N93" i="470"/>
  <c r="BB93" i="470" s="1"/>
  <c r="N345" i="470"/>
  <c r="BB345" i="470" s="1"/>
  <c r="N49" i="470"/>
  <c r="BB49" i="470" s="1"/>
  <c r="N149" i="470"/>
  <c r="BB149" i="470" s="1"/>
  <c r="N246" i="470"/>
  <c r="BB246" i="470" s="1"/>
  <c r="N278" i="470"/>
  <c r="BB278" i="470" s="1"/>
  <c r="N167" i="470"/>
  <c r="BB167" i="470" s="1"/>
  <c r="N225" i="470"/>
  <c r="BB225" i="470" s="1"/>
  <c r="N142" i="470"/>
  <c r="BB142" i="470" s="1"/>
  <c r="N335" i="470"/>
  <c r="BB335" i="470" s="1"/>
  <c r="N346" i="470"/>
  <c r="BB346" i="470" s="1"/>
  <c r="N161" i="470"/>
  <c r="BB161" i="470" s="1"/>
  <c r="N98" i="470"/>
  <c r="BB98" i="470" s="1"/>
  <c r="N286" i="470"/>
  <c r="BB286" i="470" s="1"/>
  <c r="N185" i="470"/>
  <c r="BB185" i="470" s="1"/>
  <c r="N326" i="470"/>
  <c r="BB326" i="470" s="1"/>
  <c r="N102" i="470"/>
  <c r="BB102" i="470" s="1"/>
  <c r="N233" i="470"/>
  <c r="BB233" i="470" s="1"/>
  <c r="N120" i="470"/>
  <c r="BB120" i="470" s="1"/>
  <c r="N247" i="470"/>
  <c r="BB247" i="470" s="1"/>
  <c r="N116" i="470"/>
  <c r="BB116" i="470" s="1"/>
  <c r="N111" i="470"/>
  <c r="BB111" i="470" s="1"/>
  <c r="N94" i="470"/>
  <c r="BB94" i="470" s="1"/>
  <c r="N292" i="470"/>
  <c r="BB292" i="470" s="1"/>
  <c r="N234" i="470"/>
  <c r="BB234" i="470" s="1"/>
  <c r="N253" i="470"/>
  <c r="BB253" i="470" s="1"/>
  <c r="N133" i="470"/>
  <c r="BB133" i="470" s="1"/>
  <c r="N76" i="470"/>
  <c r="BB76" i="470" s="1"/>
  <c r="N307" i="470"/>
  <c r="BB307" i="470" s="1"/>
  <c r="N325" i="470"/>
  <c r="BB325" i="470" s="1"/>
  <c r="N154" i="470"/>
  <c r="BB154" i="470" s="1"/>
  <c r="N290" i="470"/>
  <c r="BB290" i="470" s="1"/>
  <c r="N329" i="470"/>
  <c r="BB329" i="470" s="1"/>
  <c r="N203" i="470"/>
  <c r="BB203" i="470" s="1"/>
  <c r="N51" i="470"/>
  <c r="BB51" i="470" s="1"/>
  <c r="N156" i="470"/>
  <c r="BB156" i="470" s="1"/>
  <c r="N337" i="470"/>
  <c r="BB337" i="470" s="1"/>
  <c r="N224" i="470"/>
  <c r="BB224" i="470" s="1"/>
  <c r="N320" i="470"/>
  <c r="BB320" i="470" s="1"/>
  <c r="N343" i="470"/>
  <c r="BB343" i="470" s="1"/>
  <c r="N84" i="470"/>
  <c r="BB84" i="470" s="1"/>
  <c r="N197" i="470"/>
  <c r="BB197" i="470" s="1"/>
  <c r="N69" i="470"/>
  <c r="BB69" i="470" s="1"/>
  <c r="N121" i="470"/>
  <c r="BB121" i="470" s="1"/>
  <c r="N340" i="470"/>
  <c r="BB340" i="470" s="1"/>
  <c r="N105" i="470"/>
  <c r="BB105" i="470" s="1"/>
  <c r="N235" i="470"/>
  <c r="BB235" i="470" s="1"/>
  <c r="N311" i="470"/>
  <c r="BB311" i="470" s="1"/>
  <c r="N53" i="470"/>
  <c r="BB53" i="470" s="1"/>
  <c r="N227" i="470"/>
  <c r="BB227" i="470" s="1"/>
  <c r="N108" i="470"/>
  <c r="BB108" i="470" s="1"/>
  <c r="N168" i="470"/>
  <c r="BB168" i="470" s="1"/>
  <c r="N207" i="470"/>
  <c r="BB207" i="470" s="1"/>
  <c r="N135" i="470"/>
  <c r="BB135" i="470" s="1"/>
  <c r="N222" i="470"/>
  <c r="BB222" i="470" s="1"/>
  <c r="N322" i="470"/>
  <c r="BB322" i="470" s="1"/>
  <c r="N75" i="470"/>
  <c r="BB75" i="470" s="1"/>
  <c r="N152" i="470"/>
  <c r="BB152" i="470" s="1"/>
  <c r="N159" i="470"/>
  <c r="BB159" i="470" s="1"/>
  <c r="N293" i="470"/>
  <c r="BB293" i="470" s="1"/>
  <c r="N310" i="470"/>
  <c r="BB310" i="470" s="1"/>
  <c r="N125" i="470"/>
  <c r="BB125" i="470" s="1"/>
  <c r="N72" i="470"/>
  <c r="BB72" i="470" s="1"/>
  <c r="N221" i="470"/>
  <c r="BB221" i="470" s="1"/>
  <c r="N89" i="470"/>
  <c r="BB89" i="470" s="1"/>
  <c r="N134" i="470"/>
  <c r="BB134" i="470" s="1"/>
  <c r="N323" i="470"/>
  <c r="BB323" i="470" s="1"/>
  <c r="N249" i="470"/>
  <c r="BB249" i="470" s="1"/>
  <c r="N48" i="470"/>
  <c r="BB48" i="470" s="1"/>
  <c r="N276" i="470"/>
  <c r="BB276" i="470" s="1"/>
  <c r="N186" i="470"/>
  <c r="BB186" i="470" s="1"/>
  <c r="N282" i="470"/>
  <c r="BB282" i="470" s="1"/>
  <c r="N55" i="470"/>
  <c r="BB55" i="470" s="1"/>
  <c r="N250" i="470"/>
  <c r="BB250" i="470" s="1"/>
  <c r="N333" i="470"/>
  <c r="BB333" i="470" s="1"/>
  <c r="N300" i="470"/>
  <c r="BB300" i="470" s="1"/>
  <c r="N289" i="470"/>
  <c r="BB289" i="470" s="1"/>
  <c r="N285" i="470"/>
  <c r="BB285" i="470" s="1"/>
  <c r="N145" i="470"/>
  <c r="BB145" i="470" s="1"/>
  <c r="N77" i="470"/>
  <c r="BB77" i="470" s="1"/>
  <c r="N336" i="470"/>
  <c r="BB336" i="470" s="1"/>
  <c r="N273" i="470"/>
  <c r="BB273" i="470" s="1"/>
  <c r="N78" i="470"/>
  <c r="BB78" i="470" s="1"/>
  <c r="N118" i="470"/>
  <c r="BB118" i="470" s="1"/>
  <c r="N176" i="470"/>
  <c r="BB176" i="470" s="1"/>
  <c r="N43" i="470"/>
  <c r="BB43" i="470" s="1"/>
  <c r="N319" i="470"/>
  <c r="BB319" i="470" s="1"/>
  <c r="N139" i="470"/>
  <c r="BB139" i="470" s="1"/>
  <c r="N350" i="470"/>
  <c r="BB350" i="470" s="1"/>
  <c r="N122" i="470"/>
  <c r="BB122" i="470" s="1"/>
  <c r="N58" i="470"/>
  <c r="BB58" i="470" s="1"/>
  <c r="N338" i="470"/>
  <c r="BB338" i="470" s="1"/>
  <c r="N238" i="470"/>
  <c r="BB238" i="470" s="1"/>
  <c r="N148" i="470"/>
  <c r="BB148" i="470" s="1"/>
  <c r="N112" i="470"/>
  <c r="BB112" i="470" s="1"/>
  <c r="N44" i="470"/>
  <c r="BB44" i="470" s="1"/>
  <c r="N82" i="470"/>
  <c r="BB82" i="470" s="1"/>
  <c r="N212" i="470"/>
  <c r="BB212" i="470" s="1"/>
  <c r="N296" i="470"/>
  <c r="BB296" i="470" s="1"/>
  <c r="N263" i="470"/>
  <c r="BB263" i="470" s="1"/>
  <c r="N204" i="470"/>
  <c r="BB204" i="470" s="1"/>
  <c r="N113" i="470"/>
  <c r="BB113" i="470" s="1"/>
  <c r="N127" i="470"/>
  <c r="BB127" i="470" s="1"/>
  <c r="N219" i="470"/>
  <c r="BB219" i="470" s="1"/>
  <c r="N215" i="470"/>
  <c r="BB215" i="470" s="1"/>
  <c r="N217" i="470"/>
  <c r="BB217" i="470" s="1"/>
  <c r="N268" i="470"/>
  <c r="BB268" i="470" s="1"/>
  <c r="N210" i="470"/>
  <c r="BB210" i="470" s="1"/>
  <c r="N255" i="470"/>
  <c r="BB255" i="470" s="1"/>
  <c r="N308" i="470"/>
  <c r="BB308" i="470" s="1"/>
  <c r="N138" i="470"/>
  <c r="BB138" i="470" s="1"/>
  <c r="N54" i="470"/>
  <c r="BB54" i="470" s="1"/>
  <c r="N157" i="470"/>
  <c r="BB157" i="470" s="1"/>
  <c r="N141" i="470"/>
  <c r="BB141" i="470" s="1"/>
  <c r="N240" i="470"/>
  <c r="BB240" i="470" s="1"/>
  <c r="N298" i="470"/>
  <c r="BB298" i="470" s="1"/>
  <c r="N192" i="470"/>
  <c r="BB192" i="470" s="1"/>
  <c r="N175" i="470"/>
  <c r="BB175" i="470" s="1"/>
  <c r="N131" i="470"/>
  <c r="BB131" i="470" s="1"/>
  <c r="N305" i="470"/>
  <c r="BB305" i="470" s="1"/>
  <c r="N242" i="470"/>
  <c r="BB242" i="470" s="1"/>
  <c r="N271" i="470"/>
  <c r="BB271" i="470" s="1"/>
  <c r="N324" i="470"/>
  <c r="BB324" i="470" s="1"/>
  <c r="N294" i="470"/>
  <c r="BB294" i="470" s="1"/>
  <c r="N63" i="470"/>
  <c r="BB63" i="470" s="1"/>
  <c r="N65" i="470"/>
  <c r="BB65" i="470" s="1"/>
  <c r="N151" i="470"/>
  <c r="BB151" i="470" s="1"/>
  <c r="N316" i="470"/>
  <c r="BB316" i="470" s="1"/>
  <c r="N257" i="470"/>
  <c r="BB257" i="470" s="1"/>
  <c r="N199" i="470"/>
  <c r="BB199" i="470" s="1"/>
  <c r="N67" i="470"/>
  <c r="BB67" i="470" s="1"/>
  <c r="N274" i="470"/>
  <c r="BB274" i="470" s="1"/>
  <c r="N230" i="470"/>
  <c r="BB230" i="470" s="1"/>
  <c r="N92" i="470"/>
  <c r="BB92" i="470" s="1"/>
  <c r="N317" i="470"/>
  <c r="BB317" i="470" s="1"/>
  <c r="N265" i="470"/>
  <c r="BB265" i="470" s="1"/>
  <c r="N213" i="470"/>
  <c r="BB213" i="470" s="1"/>
  <c r="N179" i="470"/>
  <c r="BB179" i="470" s="1"/>
  <c r="N86" i="470"/>
  <c r="BB86" i="470" s="1"/>
  <c r="N46" i="470"/>
  <c r="BB46" i="470" s="1"/>
  <c r="N119" i="470"/>
  <c r="BB119" i="470" s="1"/>
  <c r="N241" i="470"/>
  <c r="BB241" i="470" s="1"/>
  <c r="N196" i="470"/>
  <c r="BB196" i="470" s="1"/>
  <c r="N291" i="470"/>
  <c r="BB291" i="470" s="1"/>
  <c r="N123" i="470"/>
  <c r="BB123" i="470" s="1"/>
  <c r="N147" i="470"/>
  <c r="BB147" i="470" s="1"/>
  <c r="N104" i="470"/>
  <c r="BB104" i="470" s="1"/>
  <c r="N57" i="470"/>
  <c r="BB57" i="470" s="1"/>
  <c r="N252" i="470"/>
  <c r="BB252" i="470" s="1"/>
  <c r="N66" i="470"/>
  <c r="BB66" i="470" s="1"/>
  <c r="N62" i="470"/>
  <c r="BB62" i="470" s="1"/>
  <c r="N208" i="470"/>
  <c r="BB208" i="470" s="1"/>
  <c r="N211" i="470"/>
  <c r="BB211" i="470" s="1"/>
  <c r="N181" i="470"/>
  <c r="BB181" i="470" s="1"/>
  <c r="N68" i="470"/>
  <c r="BB68" i="470" s="1"/>
  <c r="N80" i="470"/>
  <c r="BB80" i="470" s="1"/>
  <c r="N88" i="470"/>
  <c r="BB88" i="470" s="1"/>
  <c r="N303" i="470"/>
  <c r="BB303" i="470" s="1"/>
  <c r="N61" i="470"/>
  <c r="BB61" i="470" s="1"/>
  <c r="N302" i="470"/>
  <c r="BB302" i="470" s="1"/>
  <c r="N267" i="470"/>
  <c r="BB267" i="470" s="1"/>
  <c r="N331" i="470"/>
  <c r="BB331" i="470" s="1"/>
  <c r="N339" i="470"/>
  <c r="BB339" i="470" s="1"/>
  <c r="N321" i="470"/>
  <c r="BB321" i="470" s="1"/>
  <c r="N165" i="470"/>
  <c r="BB165" i="470" s="1"/>
  <c r="N243" i="470"/>
  <c r="BB243" i="470" s="1"/>
  <c r="N50" i="470"/>
  <c r="BB50" i="470" s="1"/>
  <c r="N299" i="470"/>
  <c r="BB299" i="470" s="1"/>
  <c r="N304" i="470"/>
  <c r="BB304" i="470" s="1"/>
  <c r="N209" i="470"/>
  <c r="BB209" i="470" s="1"/>
  <c r="N229" i="470"/>
  <c r="BB229" i="470" s="1"/>
  <c r="N140" i="470"/>
  <c r="BB140" i="470" s="1"/>
  <c r="N272" i="470"/>
  <c r="BB272" i="470" s="1"/>
  <c r="N330" i="470"/>
  <c r="BB330" i="470" s="1"/>
  <c r="N56" i="470"/>
  <c r="BB56" i="470" s="1"/>
  <c r="N259" i="470"/>
  <c r="BB259" i="470" s="1"/>
  <c r="N191" i="470"/>
  <c r="BB191" i="470" s="1"/>
  <c r="N266" i="470"/>
  <c r="BB266" i="470" s="1"/>
  <c r="N236" i="470"/>
  <c r="BB236" i="470" s="1"/>
  <c r="N342" i="470"/>
  <c r="BB342" i="470" s="1"/>
  <c r="N264" i="470"/>
  <c r="BB264" i="470" s="1"/>
  <c r="N160" i="470"/>
  <c r="BB160" i="470" s="1"/>
  <c r="N198" i="470"/>
  <c r="BB198" i="470" s="1"/>
  <c r="AE44" i="285"/>
  <c r="F19" i="470"/>
  <c r="AB5" i="353" l="1"/>
  <c r="AE61" i="353"/>
  <c r="AE3" i="353"/>
  <c r="N18" i="470"/>
  <c r="H139" i="347"/>
  <c r="L139" i="347" s="1"/>
  <c r="N139" i="347" s="1"/>
  <c r="H121" i="347"/>
  <c r="L121" i="347" s="1"/>
  <c r="N121" i="347" s="1"/>
  <c r="Q163" i="348"/>
  <c r="H90" i="347"/>
  <c r="L90" i="347" s="1"/>
  <c r="N90" i="347" s="1"/>
  <c r="Q410" i="348"/>
  <c r="Q204" i="348"/>
  <c r="Q359" i="348"/>
  <c r="Q385" i="348"/>
  <c r="Q409" i="348"/>
  <c r="H377" i="347"/>
  <c r="L377" i="347" s="1"/>
  <c r="N377" i="347" s="1"/>
  <c r="Q322" i="348"/>
  <c r="H316" i="347"/>
  <c r="L316" i="347" s="1"/>
  <c r="N316" i="347" s="1"/>
  <c r="H165" i="347"/>
  <c r="L165" i="347" s="1"/>
  <c r="N165" i="347" s="1"/>
  <c r="Q197" i="348"/>
  <c r="Q395" i="348"/>
  <c r="H160" i="347"/>
  <c r="L160" i="347" s="1"/>
  <c r="N160" i="347" s="1"/>
  <c r="H79" i="347"/>
  <c r="L79" i="347" s="1"/>
  <c r="N79" i="347" s="1"/>
  <c r="Q237" i="348"/>
  <c r="Q141" i="348"/>
  <c r="H85" i="347"/>
  <c r="L85" i="347" s="1"/>
  <c r="N85" i="347" s="1"/>
  <c r="Q222" i="348"/>
  <c r="Q218" i="348"/>
  <c r="Q137" i="348"/>
  <c r="H167" i="347"/>
  <c r="L167" i="347" s="1"/>
  <c r="N167" i="347" s="1"/>
  <c r="Q292" i="348"/>
  <c r="H181" i="347"/>
  <c r="L181" i="347" s="1"/>
  <c r="N181" i="347" s="1"/>
  <c r="Q166" i="348"/>
  <c r="Q284" i="348"/>
  <c r="H88" i="347"/>
  <c r="L88" i="347" s="1"/>
  <c r="N88" i="347" s="1"/>
  <c r="H118" i="347"/>
  <c r="L118" i="347" s="1"/>
  <c r="N118" i="347" s="1"/>
  <c r="Q121" i="348"/>
  <c r="H305" i="347"/>
  <c r="L305" i="347" s="1"/>
  <c r="N305" i="347" s="1"/>
  <c r="H200" i="347"/>
  <c r="L200" i="347" s="1"/>
  <c r="N200" i="347" s="1"/>
  <c r="Q134" i="348"/>
  <c r="H176" i="347"/>
  <c r="L176" i="347" s="1"/>
  <c r="N176" i="347" s="1"/>
  <c r="H229" i="347"/>
  <c r="L229" i="347" s="1"/>
  <c r="N229" i="347" s="1"/>
  <c r="H184" i="347"/>
  <c r="L184" i="347" s="1"/>
  <c r="N184" i="347" s="1"/>
  <c r="Q382" i="348"/>
  <c r="Q130" i="348"/>
  <c r="Q206" i="348"/>
  <c r="H324" i="347"/>
  <c r="L324" i="347" s="1"/>
  <c r="N324" i="347" s="1"/>
  <c r="H350" i="347"/>
  <c r="L350" i="347" s="1"/>
  <c r="N350" i="347" s="1"/>
  <c r="Q120" i="348"/>
  <c r="Q346" i="348"/>
  <c r="H231" i="347"/>
  <c r="L231" i="347" s="1"/>
  <c r="N231" i="347" s="1"/>
  <c r="Q412" i="348"/>
  <c r="Q313" i="348"/>
  <c r="H359" i="347"/>
  <c r="L359" i="347" s="1"/>
  <c r="N359" i="347" s="1"/>
  <c r="H157" i="347"/>
  <c r="L157" i="347" s="1"/>
  <c r="N157" i="347" s="1"/>
  <c r="Q263" i="348"/>
  <c r="H255" i="347"/>
  <c r="L255" i="347" s="1"/>
  <c r="N255" i="347" s="1"/>
  <c r="H242" i="347"/>
  <c r="L242" i="347" s="1"/>
  <c r="N242" i="347" s="1"/>
  <c r="H286" i="347"/>
  <c r="L286" i="347" s="1"/>
  <c r="N286" i="347" s="1"/>
  <c r="Q335" i="348"/>
  <c r="H258" i="347"/>
  <c r="L258" i="347" s="1"/>
  <c r="N258" i="347" s="1"/>
  <c r="H71" i="347"/>
  <c r="L71" i="347" s="1"/>
  <c r="N71" i="347" s="1"/>
  <c r="Q403" i="348"/>
  <c r="Q326" i="348"/>
  <c r="H356" i="347"/>
  <c r="L356" i="347" s="1"/>
  <c r="N356" i="347" s="1"/>
  <c r="Q349" i="348"/>
  <c r="H223" i="347"/>
  <c r="L223" i="347" s="1"/>
  <c r="N223" i="347" s="1"/>
  <c r="H332" i="347"/>
  <c r="L332" i="347" s="1"/>
  <c r="N332" i="347" s="1"/>
  <c r="H172" i="347"/>
  <c r="L172" i="347" s="1"/>
  <c r="N172" i="347" s="1"/>
  <c r="Q381" i="348"/>
  <c r="Q305" i="348"/>
  <c r="Q318" i="348"/>
  <c r="Q426" i="348"/>
  <c r="H74" i="347"/>
  <c r="L74" i="347" s="1"/>
  <c r="N74" i="347" s="1"/>
  <c r="H336" i="347"/>
  <c r="L336" i="347" s="1"/>
  <c r="N336" i="347" s="1"/>
  <c r="Q215" i="348"/>
  <c r="H95" i="347"/>
  <c r="L95" i="347" s="1"/>
  <c r="N95" i="347" s="1"/>
  <c r="H142" i="347"/>
  <c r="L142" i="347" s="1"/>
  <c r="N142" i="347" s="1"/>
  <c r="Q132" i="348"/>
  <c r="Q269" i="348"/>
  <c r="Q289" i="348"/>
  <c r="H205" i="347"/>
  <c r="L205" i="347" s="1"/>
  <c r="N205" i="347" s="1"/>
  <c r="H112" i="347"/>
  <c r="L112" i="347" s="1"/>
  <c r="N112" i="347" s="1"/>
  <c r="H150" i="347"/>
  <c r="L150" i="347" s="1"/>
  <c r="N150" i="347" s="1"/>
  <c r="Q428" i="348"/>
  <c r="H293" i="347"/>
  <c r="L293" i="347" s="1"/>
  <c r="N293" i="347" s="1"/>
  <c r="Q174" i="348"/>
  <c r="Q244" i="348"/>
  <c r="H156" i="347"/>
  <c r="L156" i="347" s="1"/>
  <c r="N156" i="347" s="1"/>
  <c r="Q314" i="348"/>
  <c r="Q131" i="348"/>
  <c r="Q344" i="348"/>
  <c r="Q182" i="348"/>
  <c r="Q353" i="348"/>
  <c r="Q192" i="348"/>
  <c r="H144" i="347"/>
  <c r="L144" i="347" s="1"/>
  <c r="N144" i="347" s="1"/>
  <c r="H274" i="347"/>
  <c r="L274" i="347" s="1"/>
  <c r="N274" i="347" s="1"/>
  <c r="H345" i="347"/>
  <c r="L345" i="347" s="1"/>
  <c r="N345" i="347" s="1"/>
  <c r="H296" i="347"/>
  <c r="L296" i="347" s="1"/>
  <c r="N296" i="347" s="1"/>
  <c r="H164" i="347"/>
  <c r="L164" i="347" s="1"/>
  <c r="N164" i="347" s="1"/>
  <c r="H137" i="347"/>
  <c r="L137" i="347" s="1"/>
  <c r="N137" i="347" s="1"/>
  <c r="Q306" i="348"/>
  <c r="Q309" i="348"/>
  <c r="H358" i="347"/>
  <c r="L358" i="347" s="1"/>
  <c r="N358" i="347" s="1"/>
  <c r="H140" i="347"/>
  <c r="L140" i="347" s="1"/>
  <c r="N140" i="347" s="1"/>
  <c r="Q404" i="348"/>
  <c r="H246" i="347"/>
  <c r="L246" i="347" s="1"/>
  <c r="N246" i="347" s="1"/>
  <c r="H196" i="347"/>
  <c r="L196" i="347" s="1"/>
  <c r="N196" i="347" s="1"/>
  <c r="Q171" i="348"/>
  <c r="Q405" i="348"/>
  <c r="Q414" i="348"/>
  <c r="Q285" i="348"/>
  <c r="H117" i="347"/>
  <c r="L117" i="347" s="1"/>
  <c r="N117" i="347" s="1"/>
  <c r="Q377" i="348"/>
  <c r="H75" i="347"/>
  <c r="L75" i="347" s="1"/>
  <c r="N75" i="347" s="1"/>
  <c r="H197" i="347"/>
  <c r="L197" i="347" s="1"/>
  <c r="N197" i="347" s="1"/>
  <c r="Q223" i="348"/>
  <c r="Q181" i="348"/>
  <c r="Q193" i="348"/>
  <c r="H155" i="347"/>
  <c r="L155" i="347" s="1"/>
  <c r="N155" i="347" s="1"/>
  <c r="H72" i="347"/>
  <c r="L72" i="347" s="1"/>
  <c r="N72" i="347" s="1"/>
  <c r="Q383" i="348"/>
  <c r="Q233" i="348"/>
  <c r="H261" i="347"/>
  <c r="L261" i="347" s="1"/>
  <c r="N261" i="347" s="1"/>
  <c r="Q327" i="348"/>
  <c r="Q386" i="348"/>
  <c r="Q301" i="348"/>
  <c r="H311" i="347"/>
  <c r="L311" i="347" s="1"/>
  <c r="N311" i="347" s="1"/>
  <c r="Q429" i="348"/>
  <c r="Q372" i="348"/>
  <c r="H182" i="347"/>
  <c r="L182" i="347" s="1"/>
  <c r="N182" i="347" s="1"/>
  <c r="Q277" i="348"/>
  <c r="Q196" i="348"/>
  <c r="Q242" i="348"/>
  <c r="Q275" i="348"/>
  <c r="Q252" i="348"/>
  <c r="Q136" i="348"/>
  <c r="Q361" i="348"/>
  <c r="Q172" i="348"/>
  <c r="Q340" i="348"/>
  <c r="H339" i="347"/>
  <c r="L339" i="347" s="1"/>
  <c r="N339" i="347" s="1"/>
  <c r="Q220" i="348"/>
  <c r="H116" i="347"/>
  <c r="L116" i="347" s="1"/>
  <c r="N116" i="347" s="1"/>
  <c r="Q145" i="348"/>
  <c r="Q254" i="348"/>
  <c r="H169" i="347"/>
  <c r="L169" i="347" s="1"/>
  <c r="N169" i="347" s="1"/>
  <c r="Q323" i="348"/>
  <c r="Q261" i="348"/>
  <c r="Q208" i="348"/>
  <c r="Q209" i="348"/>
  <c r="H103" i="347"/>
  <c r="L103" i="347" s="1"/>
  <c r="N103" i="347" s="1"/>
  <c r="Q290" i="348"/>
  <c r="H306" i="347"/>
  <c r="L306" i="347" s="1"/>
  <c r="N306" i="347" s="1"/>
  <c r="Q337" i="348"/>
  <c r="Q298" i="348"/>
  <c r="H380" i="347"/>
  <c r="L380" i="347" s="1"/>
  <c r="N380" i="347" s="1"/>
  <c r="Q212" i="348"/>
  <c r="Q303" i="348"/>
  <c r="H270" i="347"/>
  <c r="L270" i="347" s="1"/>
  <c r="N270" i="347" s="1"/>
  <c r="Q339" i="348"/>
  <c r="H141" i="347"/>
  <c r="L141" i="347" s="1"/>
  <c r="N141" i="347" s="1"/>
  <c r="H146" i="347"/>
  <c r="L146" i="347" s="1"/>
  <c r="N146" i="347" s="1"/>
  <c r="Q262" i="348"/>
  <c r="Q425" i="348"/>
  <c r="H130" i="347"/>
  <c r="L130" i="347" s="1"/>
  <c r="N130" i="347" s="1"/>
  <c r="Q257" i="348"/>
  <c r="H353" i="347"/>
  <c r="L353" i="347" s="1"/>
  <c r="N353" i="347" s="1"/>
  <c r="H161" i="347"/>
  <c r="L161" i="347" s="1"/>
  <c r="N161" i="347" s="1"/>
  <c r="Q165" i="348"/>
  <c r="H128" i="347"/>
  <c r="L128" i="347" s="1"/>
  <c r="N128" i="347" s="1"/>
  <c r="H282" i="347"/>
  <c r="L282" i="347" s="1"/>
  <c r="N282" i="347" s="1"/>
  <c r="Q308" i="348"/>
  <c r="H266" i="347"/>
  <c r="L266" i="347" s="1"/>
  <c r="N266" i="347" s="1"/>
  <c r="H349" i="347"/>
  <c r="L349" i="347" s="1"/>
  <c r="N349" i="347" s="1"/>
  <c r="Q232" i="348"/>
  <c r="H262" i="347"/>
  <c r="L262" i="347" s="1"/>
  <c r="N262" i="347" s="1"/>
  <c r="Q154" i="348"/>
  <c r="H368" i="347"/>
  <c r="L368" i="347" s="1"/>
  <c r="N368" i="347" s="1"/>
  <c r="Q176" i="348"/>
  <c r="H375" i="347"/>
  <c r="L375" i="347" s="1"/>
  <c r="N375" i="347" s="1"/>
  <c r="Q135" i="348"/>
  <c r="H259" i="347"/>
  <c r="L259" i="347" s="1"/>
  <c r="N259" i="347" s="1"/>
  <c r="Q118" i="348"/>
  <c r="Q354" i="348"/>
  <c r="Q175" i="348"/>
  <c r="H208" i="347"/>
  <c r="L208" i="347" s="1"/>
  <c r="N208" i="347" s="1"/>
  <c r="H138" i="347"/>
  <c r="L138" i="347" s="1"/>
  <c r="N138" i="347" s="1"/>
  <c r="H310" i="347"/>
  <c r="L310" i="347" s="1"/>
  <c r="N310" i="347" s="1"/>
  <c r="Q188" i="348"/>
  <c r="H220" i="347"/>
  <c r="L220" i="347" s="1"/>
  <c r="N220" i="347" s="1"/>
  <c r="H289" i="347"/>
  <c r="L289" i="347" s="1"/>
  <c r="N289" i="347" s="1"/>
  <c r="Q273" i="348"/>
  <c r="H227" i="347"/>
  <c r="L227" i="347" s="1"/>
  <c r="N227" i="347" s="1"/>
  <c r="H219" i="347"/>
  <c r="L219" i="347" s="1"/>
  <c r="N219" i="347" s="1"/>
  <c r="Q213" i="348"/>
  <c r="H370" i="347"/>
  <c r="L370" i="347" s="1"/>
  <c r="N370" i="347" s="1"/>
  <c r="H152" i="347"/>
  <c r="L152" i="347" s="1"/>
  <c r="N152" i="347" s="1"/>
  <c r="H119" i="347"/>
  <c r="L119" i="347" s="1"/>
  <c r="N119" i="347" s="1"/>
  <c r="H64" i="347"/>
  <c r="L64" i="347" s="1"/>
  <c r="N64" i="347" s="1"/>
  <c r="Q268" i="348"/>
  <c r="Q278" i="348"/>
  <c r="H214" i="347"/>
  <c r="L214" i="347" s="1"/>
  <c r="N214" i="347" s="1"/>
  <c r="Q265" i="348"/>
  <c r="Q266" i="348"/>
  <c r="Q418" i="348"/>
  <c r="H366" i="347"/>
  <c r="L366" i="347" s="1"/>
  <c r="N366" i="347" s="1"/>
  <c r="H372" i="347"/>
  <c r="L372" i="347" s="1"/>
  <c r="N372" i="347" s="1"/>
  <c r="H235" i="347"/>
  <c r="L235" i="347" s="1"/>
  <c r="N235" i="347" s="1"/>
  <c r="Q351" i="348"/>
  <c r="Q245" i="348"/>
  <c r="H248" i="347"/>
  <c r="L248" i="347" s="1"/>
  <c r="N248" i="347" s="1"/>
  <c r="Q272" i="348"/>
  <c r="Q217" i="348"/>
  <c r="Q280" i="348"/>
  <c r="Q147" i="348"/>
  <c r="Q227" i="348"/>
  <c r="H365" i="347"/>
  <c r="L365" i="347" s="1"/>
  <c r="N365" i="347" s="1"/>
  <c r="Q241" i="348"/>
  <c r="H102" i="347"/>
  <c r="L102" i="347" s="1"/>
  <c r="N102" i="347" s="1"/>
  <c r="Q417" i="348"/>
  <c r="H347" i="347"/>
  <c r="L347" i="347" s="1"/>
  <c r="N347" i="347" s="1"/>
  <c r="Q413" i="348"/>
  <c r="H149" i="347"/>
  <c r="L149" i="347" s="1"/>
  <c r="N149" i="347" s="1"/>
  <c r="H320" i="347"/>
  <c r="L320" i="347" s="1"/>
  <c r="N320" i="347" s="1"/>
  <c r="Q194" i="348"/>
  <c r="Q243" i="348"/>
  <c r="Q317" i="348"/>
  <c r="H136" i="347"/>
  <c r="L136" i="347" s="1"/>
  <c r="N136" i="347" s="1"/>
  <c r="H319" i="347"/>
  <c r="L319" i="347" s="1"/>
  <c r="N319" i="347" s="1"/>
  <c r="Q416" i="348"/>
  <c r="H104" i="347"/>
  <c r="L104" i="347" s="1"/>
  <c r="N104" i="347" s="1"/>
  <c r="Q231" i="348"/>
  <c r="H295" i="347"/>
  <c r="L295" i="347" s="1"/>
  <c r="N295" i="347" s="1"/>
  <c r="Q157" i="348"/>
  <c r="Q138" i="348"/>
  <c r="Q364" i="348"/>
  <c r="Q370" i="348"/>
  <c r="Q347" i="348"/>
  <c r="Q420" i="348"/>
  <c r="H378" i="347"/>
  <c r="L378" i="347" s="1"/>
  <c r="N378" i="347" s="1"/>
  <c r="H373" i="347"/>
  <c r="L373" i="347" s="1"/>
  <c r="N373" i="347" s="1"/>
  <c r="H277" i="347"/>
  <c r="L277" i="347" s="1"/>
  <c r="N277" i="347" s="1"/>
  <c r="H328" i="347"/>
  <c r="L328" i="347" s="1"/>
  <c r="N328" i="347" s="1"/>
  <c r="H264" i="347"/>
  <c r="L264" i="347" s="1"/>
  <c r="N264" i="347" s="1"/>
  <c r="H268" i="347"/>
  <c r="L268" i="347" s="1"/>
  <c r="N268" i="347" s="1"/>
  <c r="H125" i="347"/>
  <c r="L125" i="347" s="1"/>
  <c r="N125" i="347" s="1"/>
  <c r="Q384" i="348"/>
  <c r="H304" i="347"/>
  <c r="L304" i="347" s="1"/>
  <c r="N304" i="347" s="1"/>
  <c r="H249" i="347"/>
  <c r="L249" i="347" s="1"/>
  <c r="N249" i="347" s="1"/>
  <c r="H285" i="347"/>
  <c r="L285" i="347" s="1"/>
  <c r="N285" i="347" s="1"/>
  <c r="H145" i="347"/>
  <c r="L145" i="347" s="1"/>
  <c r="N145" i="347" s="1"/>
  <c r="Q387" i="348"/>
  <c r="Q246" i="348"/>
  <c r="H109" i="347"/>
  <c r="L109" i="347" s="1"/>
  <c r="N109" i="347" s="1"/>
  <c r="H132" i="347"/>
  <c r="L132" i="347" s="1"/>
  <c r="N132" i="347" s="1"/>
  <c r="Q149" i="348"/>
  <c r="Q373" i="348"/>
  <c r="H154" i="347"/>
  <c r="L154" i="347" s="1"/>
  <c r="N154" i="347" s="1"/>
  <c r="H87" i="347"/>
  <c r="L87" i="347" s="1"/>
  <c r="N87" i="347" s="1"/>
  <c r="H312" i="347"/>
  <c r="L312" i="347" s="1"/>
  <c r="N312" i="347" s="1"/>
  <c r="Q300" i="348"/>
  <c r="Q407" i="348"/>
  <c r="Q302" i="348"/>
  <c r="H207" i="347"/>
  <c r="L207" i="347" s="1"/>
  <c r="N207" i="347" s="1"/>
  <c r="H82" i="347"/>
  <c r="L82" i="347" s="1"/>
  <c r="N82" i="347" s="1"/>
  <c r="Q203" i="348"/>
  <c r="Q178" i="348"/>
  <c r="Q264" i="348"/>
  <c r="Q169" i="348"/>
  <c r="Q348" i="348"/>
  <c r="H269" i="347"/>
  <c r="L269" i="347" s="1"/>
  <c r="N269" i="347" s="1"/>
  <c r="H318" i="347"/>
  <c r="L318" i="347" s="1"/>
  <c r="N318" i="347" s="1"/>
  <c r="Q330" i="348"/>
  <c r="Q122" i="348"/>
  <c r="H254" i="347"/>
  <c r="L254" i="347" s="1"/>
  <c r="N254" i="347" s="1"/>
  <c r="H211" i="347"/>
  <c r="L211" i="347" s="1"/>
  <c r="N211" i="347" s="1"/>
  <c r="H309" i="347"/>
  <c r="L309" i="347" s="1"/>
  <c r="N309" i="347" s="1"/>
  <c r="Q185" i="348"/>
  <c r="Q329" i="348"/>
  <c r="H80" i="347"/>
  <c r="L80" i="347" s="1"/>
  <c r="N80" i="347" s="1"/>
  <c r="Q342" i="348"/>
  <c r="Q183" i="348"/>
  <c r="H127" i="347"/>
  <c r="L127" i="347" s="1"/>
  <c r="N127" i="347" s="1"/>
  <c r="H198" i="347"/>
  <c r="L198" i="347" s="1"/>
  <c r="N198" i="347" s="1"/>
  <c r="H91" i="347"/>
  <c r="L91" i="347" s="1"/>
  <c r="N91" i="347" s="1"/>
  <c r="H283" i="347"/>
  <c r="L283" i="347" s="1"/>
  <c r="N283" i="347" s="1"/>
  <c r="H250" i="347"/>
  <c r="L250" i="347" s="1"/>
  <c r="N250" i="347" s="1"/>
  <c r="H241" i="347"/>
  <c r="L241" i="347" s="1"/>
  <c r="N241" i="347" s="1"/>
  <c r="H247" i="347"/>
  <c r="L247" i="347" s="1"/>
  <c r="N247" i="347" s="1"/>
  <c r="Q151" i="348"/>
  <c r="H175" i="347"/>
  <c r="L175" i="347" s="1"/>
  <c r="N175" i="347" s="1"/>
  <c r="Q238" i="348"/>
  <c r="Q258" i="348"/>
  <c r="Q270" i="348"/>
  <c r="Q297" i="348"/>
  <c r="H256" i="347"/>
  <c r="L256" i="347" s="1"/>
  <c r="N256" i="347" s="1"/>
  <c r="H313" i="347"/>
  <c r="L313" i="347" s="1"/>
  <c r="N313" i="347" s="1"/>
  <c r="Q282" i="348"/>
  <c r="H297" i="347"/>
  <c r="L297" i="347" s="1"/>
  <c r="N297" i="347" s="1"/>
  <c r="H237" i="347"/>
  <c r="L237" i="347" s="1"/>
  <c r="N237" i="347" s="1"/>
  <c r="Q320" i="348"/>
  <c r="H73" i="347"/>
  <c r="L73" i="347" s="1"/>
  <c r="N73" i="347" s="1"/>
  <c r="Q160" i="348"/>
  <c r="Q128" i="348"/>
  <c r="Q366" i="348"/>
  <c r="H337" i="347"/>
  <c r="L337" i="347" s="1"/>
  <c r="N337" i="347" s="1"/>
  <c r="Q378" i="348"/>
  <c r="H342" i="347"/>
  <c r="L342" i="347" s="1"/>
  <c r="N342" i="347" s="1"/>
  <c r="Q399" i="348"/>
  <c r="H228" i="347"/>
  <c r="L228" i="347" s="1"/>
  <c r="N228" i="347" s="1"/>
  <c r="H190" i="347"/>
  <c r="L190" i="347" s="1"/>
  <c r="N190" i="347" s="1"/>
  <c r="Q179" i="348"/>
  <c r="Q422" i="348"/>
  <c r="H376" i="347"/>
  <c r="L376" i="347" s="1"/>
  <c r="N376" i="347" s="1"/>
  <c r="H209" i="347"/>
  <c r="L209" i="347" s="1"/>
  <c r="N209" i="347" s="1"/>
  <c r="H260" i="347"/>
  <c r="L260" i="347" s="1"/>
  <c r="N260" i="347" s="1"/>
  <c r="H105" i="347"/>
  <c r="L105" i="347" s="1"/>
  <c r="N105" i="347" s="1"/>
  <c r="Q113" i="348"/>
  <c r="H77" i="347"/>
  <c r="L77" i="347" s="1"/>
  <c r="N77" i="347" s="1"/>
  <c r="H110" i="347"/>
  <c r="L110" i="347" s="1"/>
  <c r="N110" i="347" s="1"/>
  <c r="Q411" i="348"/>
  <c r="Q211" i="348"/>
  <c r="H333" i="347"/>
  <c r="L333" i="347" s="1"/>
  <c r="N333" i="347" s="1"/>
  <c r="H355" i="347"/>
  <c r="L355" i="347" s="1"/>
  <c r="N355" i="347" s="1"/>
  <c r="H335" i="347"/>
  <c r="L335" i="347" s="1"/>
  <c r="N335" i="347" s="1"/>
  <c r="H113" i="347"/>
  <c r="L113" i="347" s="1"/>
  <c r="N113" i="347" s="1"/>
  <c r="Q198" i="348"/>
  <c r="Q249" i="348"/>
  <c r="Q155" i="348"/>
  <c r="Q255" i="348"/>
  <c r="Q307" i="348"/>
  <c r="H303" i="347"/>
  <c r="L303" i="347" s="1"/>
  <c r="N303" i="347" s="1"/>
  <c r="H98" i="347"/>
  <c r="L98" i="347" s="1"/>
  <c r="N98" i="347" s="1"/>
  <c r="H173" i="347"/>
  <c r="L173" i="347" s="1"/>
  <c r="N173" i="347" s="1"/>
  <c r="Q158" i="348"/>
  <c r="Q144" i="348"/>
  <c r="Q221" i="348"/>
  <c r="H179" i="347"/>
  <c r="L179" i="347" s="1"/>
  <c r="N179" i="347" s="1"/>
  <c r="Q334" i="348"/>
  <c r="H76" i="347"/>
  <c r="L76" i="347" s="1"/>
  <c r="N76" i="347" s="1"/>
  <c r="H94" i="347"/>
  <c r="L94" i="347" s="1"/>
  <c r="N94" i="347" s="1"/>
  <c r="Q379" i="348"/>
  <c r="Q368" i="348"/>
  <c r="H62" i="347"/>
  <c r="L62" i="347" s="1"/>
  <c r="N62" i="347" s="1"/>
  <c r="H168" i="347"/>
  <c r="L168" i="347" s="1"/>
  <c r="N168" i="347" s="1"/>
  <c r="H331" i="347"/>
  <c r="L331" i="347" s="1"/>
  <c r="N331" i="347" s="1"/>
  <c r="H308" i="347"/>
  <c r="L308" i="347" s="1"/>
  <c r="N308" i="347" s="1"/>
  <c r="H86" i="347"/>
  <c r="L86" i="347" s="1"/>
  <c r="N86" i="347" s="1"/>
  <c r="Q367" i="348"/>
  <c r="H343" i="347"/>
  <c r="L343" i="347" s="1"/>
  <c r="N343" i="347" s="1"/>
  <c r="Q338" i="348"/>
  <c r="Q247" i="348"/>
  <c r="H284" i="347"/>
  <c r="L284" i="347" s="1"/>
  <c r="N284" i="347" s="1"/>
  <c r="Q393" i="348"/>
  <c r="H162" i="347"/>
  <c r="L162" i="347" s="1"/>
  <c r="N162" i="347" s="1"/>
  <c r="Q159" i="348"/>
  <c r="Q390" i="348"/>
  <c r="Q161" i="348"/>
  <c r="Q333" i="348"/>
  <c r="H317" i="347"/>
  <c r="L317" i="347" s="1"/>
  <c r="N317" i="347" s="1"/>
  <c r="H123" i="347"/>
  <c r="L123" i="347" s="1"/>
  <c r="N123" i="347" s="1"/>
  <c r="Q271" i="348"/>
  <c r="Q355" i="348"/>
  <c r="Q219" i="348"/>
  <c r="Q129" i="348"/>
  <c r="Q173" i="348"/>
  <c r="H346" i="347"/>
  <c r="L346" i="347" s="1"/>
  <c r="N346" i="347" s="1"/>
  <c r="Q230" i="348"/>
  <c r="Q402" i="348"/>
  <c r="Q148" i="348"/>
  <c r="H298" i="347"/>
  <c r="L298" i="347" s="1"/>
  <c r="N298" i="347" s="1"/>
  <c r="H327" i="347"/>
  <c r="L327" i="347" s="1"/>
  <c r="N327" i="347" s="1"/>
  <c r="H203" i="347"/>
  <c r="L203" i="347" s="1"/>
  <c r="N203" i="347" s="1"/>
  <c r="Q296" i="348"/>
  <c r="H177" i="347"/>
  <c r="L177" i="347" s="1"/>
  <c r="N177" i="347" s="1"/>
  <c r="H253" i="347"/>
  <c r="L253" i="347" s="1"/>
  <c r="N253" i="347" s="1"/>
  <c r="H134" i="347"/>
  <c r="L134" i="347" s="1"/>
  <c r="N134" i="347" s="1"/>
  <c r="H92" i="347"/>
  <c r="L92" i="347" s="1"/>
  <c r="N92" i="347" s="1"/>
  <c r="Q195" i="348"/>
  <c r="Q341" i="348"/>
  <c r="Q293" i="348"/>
  <c r="H171" i="347"/>
  <c r="L171" i="347" s="1"/>
  <c r="N171" i="347" s="1"/>
  <c r="H363" i="347"/>
  <c r="L363" i="347" s="1"/>
  <c r="N363" i="347" s="1"/>
  <c r="H202" i="347"/>
  <c r="L202" i="347" s="1"/>
  <c r="N202" i="347" s="1"/>
  <c r="Q267" i="348"/>
  <c r="Q325" i="348"/>
  <c r="H153" i="347"/>
  <c r="L153" i="347" s="1"/>
  <c r="N153" i="347" s="1"/>
  <c r="Q156" i="348"/>
  <c r="H83" i="347"/>
  <c r="L83" i="347" s="1"/>
  <c r="N83" i="347" s="1"/>
  <c r="Q142" i="348"/>
  <c r="H344" i="347"/>
  <c r="L344" i="347" s="1"/>
  <c r="N344" i="347" s="1"/>
  <c r="H96" i="347"/>
  <c r="L96" i="347" s="1"/>
  <c r="N96" i="347" s="1"/>
  <c r="H321" i="347"/>
  <c r="L321" i="347" s="1"/>
  <c r="N321" i="347" s="1"/>
  <c r="Q360" i="348"/>
  <c r="Q187" i="348"/>
  <c r="Q357" i="348"/>
  <c r="H158" i="347"/>
  <c r="L158" i="347" s="1"/>
  <c r="N158" i="347" s="1"/>
  <c r="Q291" i="348"/>
  <c r="Q186" i="348"/>
  <c r="H221" i="347"/>
  <c r="L221" i="347" s="1"/>
  <c r="N221" i="347" s="1"/>
  <c r="Q371" i="348"/>
  <c r="H69" i="347"/>
  <c r="L69" i="347" s="1"/>
  <c r="N69" i="347" s="1"/>
  <c r="Q394" i="348"/>
  <c r="H233" i="347"/>
  <c r="L233" i="347" s="1"/>
  <c r="N233" i="347" s="1"/>
  <c r="Q401" i="348"/>
  <c r="H56" i="347"/>
  <c r="L56" i="347" s="1"/>
  <c r="N56" i="347" s="1"/>
  <c r="Q234" i="348"/>
  <c r="Q228" i="348"/>
  <c r="H379" i="347"/>
  <c r="L379" i="347" s="1"/>
  <c r="N379" i="347" s="1"/>
  <c r="Q427" i="348"/>
  <c r="Q225" i="348"/>
  <c r="H143" i="347"/>
  <c r="L143" i="347" s="1"/>
  <c r="N143" i="347" s="1"/>
  <c r="H151" i="347"/>
  <c r="L151" i="347" s="1"/>
  <c r="N151" i="347" s="1"/>
  <c r="Q295" i="348"/>
  <c r="H189" i="347"/>
  <c r="L189" i="347" s="1"/>
  <c r="N189" i="347" s="1"/>
  <c r="H84" i="347"/>
  <c r="L84" i="347" s="1"/>
  <c r="N84" i="347" s="1"/>
  <c r="Q294" i="348"/>
  <c r="H291" i="347"/>
  <c r="L291" i="347" s="1"/>
  <c r="N291" i="347" s="1"/>
  <c r="H307" i="347"/>
  <c r="L307" i="347" s="1"/>
  <c r="N307" i="347" s="1"/>
  <c r="Q111" i="348"/>
  <c r="H367" i="347"/>
  <c r="L367" i="347" s="1"/>
  <c r="N367" i="347" s="1"/>
  <c r="Q253" i="348"/>
  <c r="H191" i="347"/>
  <c r="L191" i="347" s="1"/>
  <c r="N191" i="347" s="1"/>
  <c r="H357" i="347"/>
  <c r="L357" i="347" s="1"/>
  <c r="N357" i="347" s="1"/>
  <c r="Q421" i="348"/>
  <c r="H271" i="347"/>
  <c r="L271" i="347" s="1"/>
  <c r="N271" i="347" s="1"/>
  <c r="Q363" i="348"/>
  <c r="Q251" i="348"/>
  <c r="H364" i="347"/>
  <c r="L364" i="347" s="1"/>
  <c r="N364" i="347" s="1"/>
  <c r="H159" i="347"/>
  <c r="L159" i="347" s="1"/>
  <c r="N159" i="347" s="1"/>
  <c r="Q356" i="348"/>
  <c r="Q374" i="348"/>
  <c r="H301" i="347"/>
  <c r="L301" i="347" s="1"/>
  <c r="N301" i="347" s="1"/>
  <c r="Q350" i="348"/>
  <c r="Q177" i="348"/>
  <c r="H361" i="347"/>
  <c r="L361" i="347" s="1"/>
  <c r="N361" i="347" s="1"/>
  <c r="H126" i="347"/>
  <c r="L126" i="347" s="1"/>
  <c r="N126" i="347" s="1"/>
  <c r="Q392" i="348"/>
  <c r="Q312" i="348"/>
  <c r="Q153" i="348"/>
  <c r="H267" i="347"/>
  <c r="L267" i="347" s="1"/>
  <c r="N267" i="347" s="1"/>
  <c r="Q170" i="348"/>
  <c r="Q365" i="348"/>
  <c r="H180" i="347"/>
  <c r="L180" i="347" s="1"/>
  <c r="N180" i="347" s="1"/>
  <c r="Q345" i="348"/>
  <c r="H243" i="347"/>
  <c r="L243" i="347" s="1"/>
  <c r="N243" i="347" s="1"/>
  <c r="H187" i="347"/>
  <c r="L187" i="347" s="1"/>
  <c r="N187" i="347" s="1"/>
  <c r="H340" i="347"/>
  <c r="L340" i="347" s="1"/>
  <c r="N340" i="347" s="1"/>
  <c r="Q304" i="348"/>
  <c r="Q321" i="348"/>
  <c r="Q336" i="348"/>
  <c r="H147" i="347"/>
  <c r="L147" i="347" s="1"/>
  <c r="N147" i="347" s="1"/>
  <c r="Q229" i="348"/>
  <c r="Q191" i="348"/>
  <c r="Q391" i="348"/>
  <c r="Q199" i="348"/>
  <c r="Q315" i="348"/>
  <c r="H174" i="347"/>
  <c r="L174" i="347" s="1"/>
  <c r="N174" i="347" s="1"/>
  <c r="H212" i="347"/>
  <c r="L212" i="347" s="1"/>
  <c r="N212" i="347" s="1"/>
  <c r="H245" i="347"/>
  <c r="L245" i="347" s="1"/>
  <c r="N245" i="347" s="1"/>
  <c r="H89" i="347"/>
  <c r="L89" i="347" s="1"/>
  <c r="N89" i="347" s="1"/>
  <c r="H374" i="347"/>
  <c r="L374" i="347" s="1"/>
  <c r="N374" i="347" s="1"/>
  <c r="H106" i="347"/>
  <c r="L106" i="347" s="1"/>
  <c r="N106" i="347" s="1"/>
  <c r="H251" i="347"/>
  <c r="L251" i="347" s="1"/>
  <c r="N251" i="347" s="1"/>
  <c r="Q310" i="348"/>
  <c r="H129" i="347"/>
  <c r="L129" i="347" s="1"/>
  <c r="N129" i="347" s="1"/>
  <c r="Q328" i="348"/>
  <c r="H236" i="347"/>
  <c r="L236" i="347" s="1"/>
  <c r="N236" i="347" s="1"/>
  <c r="H206" i="347"/>
  <c r="L206" i="347" s="1"/>
  <c r="N206" i="347" s="1"/>
  <c r="H252" i="347"/>
  <c r="L252" i="347" s="1"/>
  <c r="N252" i="347" s="1"/>
  <c r="H122" i="347"/>
  <c r="L122" i="347" s="1"/>
  <c r="N122" i="347" s="1"/>
  <c r="H108" i="347"/>
  <c r="L108" i="347" s="1"/>
  <c r="N108" i="347" s="1"/>
  <c r="Q331" i="348"/>
  <c r="Q150" i="348"/>
  <c r="Q240" i="348"/>
  <c r="H239" i="347"/>
  <c r="L239" i="347" s="1"/>
  <c r="N239" i="347" s="1"/>
  <c r="H163" i="347"/>
  <c r="L163" i="347" s="1"/>
  <c r="N163" i="347" s="1"/>
  <c r="H216" i="347"/>
  <c r="L216" i="347" s="1"/>
  <c r="N216" i="347" s="1"/>
  <c r="H275" i="347"/>
  <c r="L275" i="347" s="1"/>
  <c r="N275" i="347" s="1"/>
  <c r="Q352" i="348"/>
  <c r="Q419" i="348"/>
  <c r="Q226" i="348"/>
  <c r="H294" i="347"/>
  <c r="L294" i="347" s="1"/>
  <c r="N294" i="347" s="1"/>
  <c r="H322" i="347"/>
  <c r="L322" i="347" s="1"/>
  <c r="N322" i="347" s="1"/>
  <c r="Q288" i="348"/>
  <c r="Q408" i="348"/>
  <c r="H124" i="347"/>
  <c r="L124" i="347" s="1"/>
  <c r="N124" i="347" s="1"/>
  <c r="Q286" i="348"/>
  <c r="Q164" i="348"/>
  <c r="Q415" i="348"/>
  <c r="H238" i="347"/>
  <c r="L238" i="347" s="1"/>
  <c r="N238" i="347" s="1"/>
  <c r="H183" i="347"/>
  <c r="L183" i="347" s="1"/>
  <c r="N183" i="347" s="1"/>
  <c r="Q146" i="348"/>
  <c r="H352" i="347"/>
  <c r="L352" i="347" s="1"/>
  <c r="N352" i="347" s="1"/>
  <c r="H201" i="347"/>
  <c r="L201" i="347" s="1"/>
  <c r="N201" i="347" s="1"/>
  <c r="Q123" i="348"/>
  <c r="Q319" i="348"/>
  <c r="Q190" i="348"/>
  <c r="H193" i="347"/>
  <c r="L193" i="347" s="1"/>
  <c r="N193" i="347" s="1"/>
  <c r="Q162" i="348"/>
  <c r="H257" i="347"/>
  <c r="L257" i="347" s="1"/>
  <c r="N257" i="347" s="1"/>
  <c r="H280" i="347"/>
  <c r="L280" i="347" s="1"/>
  <c r="N280" i="347" s="1"/>
  <c r="Q358" i="348"/>
  <c r="Q125" i="348"/>
  <c r="Q201" i="348"/>
  <c r="H288" i="347"/>
  <c r="L288" i="347" s="1"/>
  <c r="N288" i="347" s="1"/>
  <c r="Q400" i="348"/>
  <c r="H185" i="347"/>
  <c r="L185" i="347" s="1"/>
  <c r="N185" i="347" s="1"/>
  <c r="H166" i="347"/>
  <c r="L166" i="347" s="1"/>
  <c r="N166" i="347" s="1"/>
  <c r="H210" i="347"/>
  <c r="L210" i="347" s="1"/>
  <c r="N210" i="347" s="1"/>
  <c r="H272" i="347"/>
  <c r="L272" i="347" s="1"/>
  <c r="N272" i="347" s="1"/>
  <c r="Q343" i="348"/>
  <c r="Q235" i="348"/>
  <c r="H234" i="347"/>
  <c r="L234" i="347" s="1"/>
  <c r="N234" i="347" s="1"/>
  <c r="Q256" i="348"/>
  <c r="Q287" i="348"/>
  <c r="Q167" i="348"/>
  <c r="Q139" i="348"/>
  <c r="H192" i="347"/>
  <c r="L192" i="347" s="1"/>
  <c r="N192" i="347" s="1"/>
  <c r="Q369" i="348"/>
  <c r="H325" i="347"/>
  <c r="L325" i="347" s="1"/>
  <c r="N325" i="347" s="1"/>
  <c r="Q116" i="348"/>
  <c r="H314" i="347"/>
  <c r="L314" i="347" s="1"/>
  <c r="N314" i="347" s="1"/>
  <c r="Q189" i="348"/>
  <c r="H78" i="347"/>
  <c r="L78" i="347" s="1"/>
  <c r="N78" i="347" s="1"/>
  <c r="Q423" i="348"/>
  <c r="Q152" i="348"/>
  <c r="H360" i="347"/>
  <c r="L360" i="347" s="1"/>
  <c r="N360" i="347" s="1"/>
  <c r="Q424" i="348"/>
  <c r="Q279" i="348"/>
  <c r="H244" i="347"/>
  <c r="L244" i="347" s="1"/>
  <c r="N244" i="347" s="1"/>
  <c r="H265" i="347"/>
  <c r="L265" i="347" s="1"/>
  <c r="N265" i="347" s="1"/>
  <c r="H114" i="347"/>
  <c r="L114" i="347" s="1"/>
  <c r="N114" i="347" s="1"/>
  <c r="H81" i="347"/>
  <c r="L81" i="347" s="1"/>
  <c r="N81" i="347" s="1"/>
  <c r="H222" i="347"/>
  <c r="L222" i="347" s="1"/>
  <c r="N222" i="347" s="1"/>
  <c r="Q316" i="348"/>
  <c r="Q207" i="348"/>
  <c r="H101" i="347"/>
  <c r="L101" i="347" s="1"/>
  <c r="N101" i="347" s="1"/>
  <c r="H341" i="347"/>
  <c r="L341" i="347" s="1"/>
  <c r="N341" i="347" s="1"/>
  <c r="Q396" i="348"/>
  <c r="H67" i="347"/>
  <c r="L67" i="347" s="1"/>
  <c r="N67" i="347" s="1"/>
  <c r="Q398" i="348"/>
  <c r="H263" i="347"/>
  <c r="L263" i="347" s="1"/>
  <c r="N263" i="347" s="1"/>
  <c r="H226" i="347"/>
  <c r="L226" i="347" s="1"/>
  <c r="N226" i="347" s="1"/>
  <c r="Q332" i="348"/>
  <c r="Q389" i="348"/>
  <c r="H351" i="347"/>
  <c r="L351" i="347" s="1"/>
  <c r="N351" i="347" s="1"/>
  <c r="H338" i="347"/>
  <c r="L338" i="347" s="1"/>
  <c r="N338" i="347" s="1"/>
  <c r="H131" i="347"/>
  <c r="L131" i="347" s="1"/>
  <c r="N131" i="347" s="1"/>
  <c r="H178" i="347"/>
  <c r="L178" i="347" s="1"/>
  <c r="N178" i="347" s="1"/>
  <c r="H330" i="347"/>
  <c r="L330" i="347" s="1"/>
  <c r="N330" i="347" s="1"/>
  <c r="H213" i="347"/>
  <c r="L213" i="347" s="1"/>
  <c r="N213" i="347" s="1"/>
  <c r="Q184" i="348"/>
  <c r="H279" i="347"/>
  <c r="L279" i="347" s="1"/>
  <c r="N279" i="347" s="1"/>
  <c r="H148" i="347"/>
  <c r="L148" i="347" s="1"/>
  <c r="N148" i="347" s="1"/>
  <c r="H278" i="347"/>
  <c r="L278" i="347" s="1"/>
  <c r="N278" i="347" s="1"/>
  <c r="Q105" i="348"/>
  <c r="Q126" i="348"/>
  <c r="Q202" i="348"/>
  <c r="H100" i="347"/>
  <c r="L100" i="347" s="1"/>
  <c r="N100" i="347" s="1"/>
  <c r="Q124" i="348"/>
  <c r="Q216" i="348"/>
  <c r="Q236" i="348"/>
  <c r="H329" i="347"/>
  <c r="L329" i="347" s="1"/>
  <c r="N329" i="347" s="1"/>
  <c r="H111" i="347"/>
  <c r="L111" i="347" s="1"/>
  <c r="N111" i="347" s="1"/>
  <c r="Q260" i="348"/>
  <c r="Q380" i="348"/>
  <c r="Q281" i="348"/>
  <c r="H115" i="347"/>
  <c r="L115" i="347" s="1"/>
  <c r="N115" i="347" s="1"/>
  <c r="Q210" i="348"/>
  <c r="H299" i="347"/>
  <c r="L299" i="347" s="1"/>
  <c r="N299" i="347" s="1"/>
  <c r="H170" i="347"/>
  <c r="L170" i="347" s="1"/>
  <c r="N170" i="347" s="1"/>
  <c r="Q397" i="348"/>
  <c r="Q388" i="348"/>
  <c r="Q143" i="348"/>
  <c r="H204" i="347"/>
  <c r="L204" i="347" s="1"/>
  <c r="N204" i="347" s="1"/>
  <c r="Q274" i="348"/>
  <c r="Q180" i="348"/>
  <c r="H362" i="347"/>
  <c r="L362" i="347" s="1"/>
  <c r="N362" i="347" s="1"/>
  <c r="Q324" i="348"/>
  <c r="Q127" i="348"/>
  <c r="H348" i="347"/>
  <c r="L348" i="347" s="1"/>
  <c r="N348" i="347" s="1"/>
  <c r="H369" i="347"/>
  <c r="L369" i="347" s="1"/>
  <c r="N369" i="347" s="1"/>
  <c r="Q376" i="348"/>
  <c r="H230" i="347"/>
  <c r="L230" i="347" s="1"/>
  <c r="N230" i="347" s="1"/>
  <c r="H93" i="347"/>
  <c r="L93" i="347" s="1"/>
  <c r="N93" i="347" s="1"/>
  <c r="H107" i="347"/>
  <c r="L107" i="347" s="1"/>
  <c r="N107" i="347" s="1"/>
  <c r="H281" i="347"/>
  <c r="L281" i="347" s="1"/>
  <c r="N281" i="347" s="1"/>
  <c r="H302" i="347"/>
  <c r="L302" i="347" s="1"/>
  <c r="N302" i="347" s="1"/>
  <c r="H217" i="347"/>
  <c r="L217" i="347" s="1"/>
  <c r="N217" i="347" s="1"/>
  <c r="H315" i="347"/>
  <c r="L315" i="347" s="1"/>
  <c r="N315" i="347" s="1"/>
  <c r="H97" i="347"/>
  <c r="L97" i="347" s="1"/>
  <c r="N97" i="347" s="1"/>
  <c r="H218" i="347"/>
  <c r="L218" i="347" s="1"/>
  <c r="N218" i="347" s="1"/>
  <c r="H323" i="347"/>
  <c r="L323" i="347" s="1"/>
  <c r="N323" i="347" s="1"/>
  <c r="Q259" i="348"/>
  <c r="H188" i="347"/>
  <c r="L188" i="347" s="1"/>
  <c r="N188" i="347" s="1"/>
  <c r="H195" i="347"/>
  <c r="L195" i="347" s="1"/>
  <c r="N195" i="347" s="1"/>
  <c r="H354" i="347"/>
  <c r="L354" i="347" s="1"/>
  <c r="N354" i="347" s="1"/>
  <c r="H276" i="347"/>
  <c r="L276" i="347" s="1"/>
  <c r="N276" i="347" s="1"/>
  <c r="Q200" i="348"/>
  <c r="H371" i="347"/>
  <c r="L371" i="347" s="1"/>
  <c r="N371" i="347" s="1"/>
  <c r="Q311" i="348"/>
  <c r="H273" i="347"/>
  <c r="L273" i="347" s="1"/>
  <c r="N273" i="347" s="1"/>
  <c r="Q276" i="348"/>
  <c r="H194" i="347"/>
  <c r="L194" i="347" s="1"/>
  <c r="N194" i="347" s="1"/>
  <c r="Q299" i="348"/>
  <c r="H334" i="347"/>
  <c r="L334" i="347" s="1"/>
  <c r="N334" i="347" s="1"/>
  <c r="Q224" i="348"/>
  <c r="H232" i="347"/>
  <c r="L232" i="347" s="1"/>
  <c r="N232" i="347" s="1"/>
  <c r="H290" i="347"/>
  <c r="L290" i="347" s="1"/>
  <c r="N290" i="347" s="1"/>
  <c r="Q214" i="348"/>
  <c r="H135" i="347"/>
  <c r="L135" i="347" s="1"/>
  <c r="N135" i="347" s="1"/>
  <c r="H186" i="347"/>
  <c r="L186" i="347" s="1"/>
  <c r="N186" i="347" s="1"/>
  <c r="H199" i="347"/>
  <c r="L199" i="347" s="1"/>
  <c r="N199" i="347" s="1"/>
  <c r="Q283" i="348"/>
  <c r="H326" i="347"/>
  <c r="L326" i="347" s="1"/>
  <c r="N326" i="347" s="1"/>
  <c r="H225" i="347"/>
  <c r="L225" i="347" s="1"/>
  <c r="N225" i="347" s="1"/>
  <c r="Q406" i="348"/>
  <c r="H133" i="347"/>
  <c r="L133" i="347" s="1"/>
  <c r="N133" i="347" s="1"/>
  <c r="H215" i="347"/>
  <c r="L215" i="347" s="1"/>
  <c r="N215" i="347" s="1"/>
  <c r="H287" i="347"/>
  <c r="L287" i="347" s="1"/>
  <c r="N287" i="347" s="1"/>
  <c r="Q205" i="348"/>
  <c r="H300" i="347"/>
  <c r="L300" i="347" s="1"/>
  <c r="N300" i="347" s="1"/>
  <c r="H224" i="347"/>
  <c r="L224" i="347" s="1"/>
  <c r="N224" i="347" s="1"/>
  <c r="H292" i="347"/>
  <c r="L292" i="347" s="1"/>
  <c r="N292" i="347" s="1"/>
  <c r="Q250" i="348"/>
  <c r="Q133" i="348"/>
  <c r="Q239" i="348"/>
  <c r="Q168" i="348"/>
  <c r="H99" i="347"/>
  <c r="L99" i="347" s="1"/>
  <c r="N99" i="347" s="1"/>
  <c r="H240" i="347"/>
  <c r="L240" i="347" s="1"/>
  <c r="N240" i="347" s="1"/>
  <c r="H120" i="347"/>
  <c r="L120" i="347" s="1"/>
  <c r="N120" i="347" s="1"/>
  <c r="Q248" i="348"/>
  <c r="Q140" i="348"/>
  <c r="Q362" i="348"/>
  <c r="Q375" i="348"/>
  <c r="H46" i="347" l="1"/>
  <c r="L46" i="347" s="1"/>
  <c r="N46" i="347" s="1"/>
  <c r="Q95" i="348"/>
  <c r="BB18" i="470"/>
  <c r="AC45" i="285" l="1"/>
  <c r="AE45" i="285" s="1"/>
  <c r="F20" i="470"/>
  <c r="N19" i="470"/>
  <c r="BB19" i="470" s="1"/>
  <c r="H47" i="347" l="1"/>
  <c r="L47" i="347" s="1"/>
  <c r="N47" i="347" s="1"/>
  <c r="Q96" i="348"/>
  <c r="AC46" i="285"/>
  <c r="F21" i="470" l="1"/>
  <c r="AE46" i="285"/>
  <c r="N20" i="470" l="1"/>
  <c r="Q97" i="348" l="1"/>
  <c r="H48" i="347"/>
  <c r="L48" i="347" s="1"/>
  <c r="N48" i="347" s="1"/>
  <c r="BB20" i="470"/>
  <c r="AC47" i="285" l="1"/>
  <c r="F22" i="470"/>
  <c r="AE47" i="285"/>
  <c r="N21" i="470"/>
  <c r="BB21" i="470" s="1"/>
  <c r="AC48" i="285"/>
  <c r="F23" i="470" s="1"/>
  <c r="N22" i="470" l="1"/>
  <c r="Q99" i="348" s="1"/>
  <c r="T6" i="470"/>
  <c r="H49" i="347"/>
  <c r="L49" i="347" s="1"/>
  <c r="N49" i="347" s="1"/>
  <c r="Q98" i="348"/>
  <c r="K57" i="401"/>
  <c r="K55" i="401" s="1"/>
  <c r="AC49" i="285"/>
  <c r="F24" i="470"/>
  <c r="T7" i="470" s="1"/>
  <c r="AT7" i="470" l="1"/>
  <c r="N28" i="476" s="1"/>
  <c r="Q40" i="348"/>
  <c r="K29" i="342"/>
  <c r="K31" i="342" s="1"/>
  <c r="H32" i="478"/>
  <c r="H32" i="309"/>
  <c r="AA9" i="470"/>
  <c r="BB22" i="470"/>
  <c r="N23" i="470"/>
  <c r="H50" i="347"/>
  <c r="L50" i="347" s="1"/>
  <c r="N50" i="347" s="1"/>
  <c r="T28" i="470"/>
  <c r="T30" i="470" s="1"/>
  <c r="T31" i="470" s="1"/>
  <c r="P24" i="291" s="1"/>
  <c r="Q39" i="348"/>
  <c r="H31" i="309"/>
  <c r="J29" i="342"/>
  <c r="H31" i="478"/>
  <c r="AT6" i="470"/>
  <c r="N26" i="476" s="1"/>
  <c r="N29" i="476" s="1"/>
  <c r="T41" i="470"/>
  <c r="K57" i="403"/>
  <c r="K55" i="403" s="1"/>
  <c r="AC66" i="285"/>
  <c r="F41" i="470" s="1"/>
  <c r="AC68" i="285"/>
  <c r="K57" i="431" s="1"/>
  <c r="K55" i="431" s="1"/>
  <c r="T12" i="470"/>
  <c r="AT12" i="470" s="1"/>
  <c r="N44" i="476" s="1"/>
  <c r="N40" i="470"/>
  <c r="AC63" i="285"/>
  <c r="F38" i="470" s="1"/>
  <c r="N37" i="470" s="1"/>
  <c r="BB37" i="470" s="1"/>
  <c r="AC64" i="285"/>
  <c r="F39" i="470" s="1"/>
  <c r="N38" i="470" s="1"/>
  <c r="AC59" i="285"/>
  <c r="AC61" i="285"/>
  <c r="F36" i="470" s="1"/>
  <c r="N35" i="470" s="1"/>
  <c r="AC57" i="285"/>
  <c r="AC58" i="285"/>
  <c r="AC55" i="285"/>
  <c r="AC56" i="285"/>
  <c r="AC52" i="285"/>
  <c r="AC50" i="285"/>
  <c r="K57" i="405" s="1"/>
  <c r="K55" i="405" s="1"/>
  <c r="AC51" i="285"/>
  <c r="K57" i="407" s="1"/>
  <c r="K55" i="407" s="1"/>
  <c r="N354" i="470"/>
  <c r="Q114" i="348" l="1"/>
  <c r="H65" i="347"/>
  <c r="L65" i="347" s="1"/>
  <c r="N65" i="347" s="1"/>
  <c r="O29" i="342"/>
  <c r="O31" i="342" s="1"/>
  <c r="Q42" i="348"/>
  <c r="BB23" i="470"/>
  <c r="H51" i="347"/>
  <c r="L51" i="347" s="1"/>
  <c r="N51" i="347" s="1"/>
  <c r="Q100" i="348"/>
  <c r="AA4" i="470"/>
  <c r="Q26" i="348" s="1"/>
  <c r="Q31" i="348"/>
  <c r="J31" i="342"/>
  <c r="L29" i="342"/>
  <c r="K57" i="409"/>
  <c r="K55" i="409" s="1"/>
  <c r="K58" i="419"/>
  <c r="K56" i="419" s="1"/>
  <c r="M58" i="419"/>
  <c r="F26" i="470"/>
  <c r="K57" i="413"/>
  <c r="K55" i="413" s="1"/>
  <c r="F25" i="470"/>
  <c r="K57" i="411"/>
  <c r="K55" i="411" s="1"/>
  <c r="F27" i="470"/>
  <c r="N26" i="470" s="1"/>
  <c r="K57" i="415"/>
  <c r="K55" i="415" s="1"/>
  <c r="F31" i="470"/>
  <c r="K57" i="423"/>
  <c r="K55" i="423" s="1"/>
  <c r="F30" i="470"/>
  <c r="K58" i="421"/>
  <c r="F33" i="470"/>
  <c r="N32" i="470" s="1"/>
  <c r="BB32" i="470" s="1"/>
  <c r="K57" i="427"/>
  <c r="K55" i="427" s="1"/>
  <c r="F32" i="470"/>
  <c r="K57" i="425"/>
  <c r="K55" i="425" s="1"/>
  <c r="F34" i="470"/>
  <c r="N33" i="470" s="1"/>
  <c r="K57" i="429"/>
  <c r="K55" i="429" s="1"/>
  <c r="F43" i="470"/>
  <c r="N42" i="470" s="1"/>
  <c r="K57" i="435"/>
  <c r="K55" i="435" s="1"/>
  <c r="T13" i="470"/>
  <c r="BB40" i="470"/>
  <c r="H68" i="347"/>
  <c r="L68" i="347" s="1"/>
  <c r="N68" i="347" s="1"/>
  <c r="Q117" i="348"/>
  <c r="BB38" i="470"/>
  <c r="H66" i="347"/>
  <c r="L66" i="347" s="1"/>
  <c r="N66" i="347" s="1"/>
  <c r="Q115" i="348"/>
  <c r="BB35" i="470"/>
  <c r="H63" i="347"/>
  <c r="L63" i="347" s="1"/>
  <c r="N63" i="347" s="1"/>
  <c r="Q112" i="348"/>
  <c r="Q109" i="348"/>
  <c r="T11" i="470"/>
  <c r="N30" i="470"/>
  <c r="BB354" i="470"/>
  <c r="H85" i="309"/>
  <c r="H64" i="309"/>
  <c r="H55" i="309"/>
  <c r="H89" i="309"/>
  <c r="H97" i="309"/>
  <c r="Y18" i="470"/>
  <c r="H70" i="309"/>
  <c r="M53" i="309"/>
  <c r="Q53" i="309" s="1"/>
  <c r="M72" i="309"/>
  <c r="M54" i="309"/>
  <c r="Q54" i="309" s="1"/>
  <c r="H73" i="309"/>
  <c r="H78" i="309"/>
  <c r="AB20" i="470"/>
  <c r="H67" i="309"/>
  <c r="M73" i="309"/>
  <c r="M42" i="309"/>
  <c r="Q42" i="309" s="1"/>
  <c r="M47" i="309"/>
  <c r="Q47" i="309" s="1"/>
  <c r="H91" i="309"/>
  <c r="M57" i="309"/>
  <c r="Q57" i="309" s="1"/>
  <c r="Y17" i="470"/>
  <c r="M77" i="309"/>
  <c r="H93" i="309"/>
  <c r="H59" i="309"/>
  <c r="H102" i="309"/>
  <c r="H86" i="309"/>
  <c r="H101" i="309"/>
  <c r="H83" i="309"/>
  <c r="M69" i="309"/>
  <c r="H90" i="309"/>
  <c r="H75" i="309"/>
  <c r="AB18" i="470"/>
  <c r="M55" i="309"/>
  <c r="Q55" i="309" s="1"/>
  <c r="M66" i="309"/>
  <c r="H84" i="309"/>
  <c r="M52" i="309"/>
  <c r="Q52" i="309" s="1"/>
  <c r="H94" i="309"/>
  <c r="H60" i="309"/>
  <c r="H96" i="309"/>
  <c r="H100" i="309"/>
  <c r="M79" i="309"/>
  <c r="H82" i="309"/>
  <c r="H87" i="309"/>
  <c r="H57" i="309"/>
  <c r="H99" i="309"/>
  <c r="M61" i="309"/>
  <c r="Q61" i="309" s="1"/>
  <c r="M76" i="309"/>
  <c r="M74" i="309"/>
  <c r="H79" i="309"/>
  <c r="H56" i="309"/>
  <c r="H54" i="309"/>
  <c r="M46" i="309"/>
  <c r="H98" i="309"/>
  <c r="H74" i="309"/>
  <c r="H63" i="309"/>
  <c r="M64" i="309"/>
  <c r="AB19" i="470"/>
  <c r="H66" i="309"/>
  <c r="M70" i="309"/>
  <c r="M48" i="309"/>
  <c r="Q48" i="309" s="1"/>
  <c r="M51" i="309"/>
  <c r="Q51" i="309" s="1"/>
  <c r="H69" i="309"/>
  <c r="M44" i="309"/>
  <c r="Q44" i="309" s="1"/>
  <c r="M68" i="309"/>
  <c r="M43" i="309"/>
  <c r="AB21" i="470"/>
  <c r="H81" i="309"/>
  <c r="H62" i="309"/>
  <c r="M58" i="309"/>
  <c r="Q58" i="309" s="1"/>
  <c r="M71" i="309"/>
  <c r="AB17" i="470"/>
  <c r="M49" i="309"/>
  <c r="Q49" i="309" s="1"/>
  <c r="M45" i="309"/>
  <c r="Q45" i="309" s="1"/>
  <c r="H80" i="309"/>
  <c r="H71" i="309"/>
  <c r="H76" i="309"/>
  <c r="M60" i="309"/>
  <c r="Q60" i="309" s="1"/>
  <c r="M65" i="309"/>
  <c r="Y20" i="470"/>
  <c r="H92" i="309"/>
  <c r="H58" i="309"/>
  <c r="H48" i="309"/>
  <c r="H77" i="309"/>
  <c r="M56" i="309"/>
  <c r="Q56" i="309" s="1"/>
  <c r="M59" i="309"/>
  <c r="Q59" i="309" s="1"/>
  <c r="M63" i="309"/>
  <c r="Q63" i="309" s="1"/>
  <c r="M50" i="309"/>
  <c r="Q50" i="309" s="1"/>
  <c r="H68" i="309"/>
  <c r="H72" i="309"/>
  <c r="M67" i="309"/>
  <c r="H61" i="309"/>
  <c r="M78" i="309"/>
  <c r="H53" i="309"/>
  <c r="Y21" i="470"/>
  <c r="M75" i="309"/>
  <c r="M62" i="309"/>
  <c r="Q62" i="309" s="1"/>
  <c r="H65" i="309"/>
  <c r="H88" i="309"/>
  <c r="H95" i="309"/>
  <c r="Y19" i="470"/>
  <c r="H60" i="347" l="1"/>
  <c r="L60" i="347" s="1"/>
  <c r="N60" i="347" s="1"/>
  <c r="L31" i="342"/>
  <c r="Q20" i="470" s="1"/>
  <c r="BB33" i="470"/>
  <c r="Q110" i="348"/>
  <c r="H61" i="347"/>
  <c r="L61" i="347" s="1"/>
  <c r="N61" i="347" s="1"/>
  <c r="T14" i="470"/>
  <c r="N31" i="470"/>
  <c r="M58" i="421"/>
  <c r="K56" i="421"/>
  <c r="T10" i="470"/>
  <c r="N29" i="470"/>
  <c r="BB26" i="470"/>
  <c r="H54" i="347"/>
  <c r="L54" i="347" s="1"/>
  <c r="N54" i="347" s="1"/>
  <c r="Q103" i="348"/>
  <c r="N24" i="470"/>
  <c r="T27" i="470"/>
  <c r="T40" i="470" s="1"/>
  <c r="T42" i="470" s="1"/>
  <c r="T43" i="470" s="1"/>
  <c r="P27" i="291" s="1"/>
  <c r="N25" i="470"/>
  <c r="T26" i="470"/>
  <c r="BB42" i="470"/>
  <c r="Q119" i="348"/>
  <c r="H70" i="347"/>
  <c r="L70" i="347" s="1"/>
  <c r="N70" i="347" s="1"/>
  <c r="AT13" i="470"/>
  <c r="N46" i="476" s="1"/>
  <c r="Q43" i="348"/>
  <c r="R29" i="342"/>
  <c r="R31" i="342" s="1"/>
  <c r="BB30" i="470"/>
  <c r="H58" i="347"/>
  <c r="L58" i="347" s="1"/>
  <c r="N58" i="347" s="1"/>
  <c r="Q107" i="348"/>
  <c r="AT11" i="470"/>
  <c r="N39" i="476" s="1"/>
  <c r="AA6" i="470"/>
  <c r="Q28" i="348" s="1"/>
  <c r="P29" i="342"/>
  <c r="P31" i="342" s="1"/>
  <c r="T20" i="470" l="1"/>
  <c r="T22" i="470" s="1"/>
  <c r="Q21" i="470"/>
  <c r="Q22" i="470" s="1"/>
  <c r="AC53" i="285" s="1"/>
  <c r="BB25" i="470"/>
  <c r="H53" i="347"/>
  <c r="L53" i="347" s="1"/>
  <c r="N53" i="347" s="1"/>
  <c r="Q102" i="348"/>
  <c r="BB24" i="470"/>
  <c r="H52" i="347"/>
  <c r="L52" i="347" s="1"/>
  <c r="N52" i="347" s="1"/>
  <c r="Q101" i="348"/>
  <c r="BB29" i="470"/>
  <c r="Q106" i="348"/>
  <c r="H57" i="347"/>
  <c r="L57" i="347" s="1"/>
  <c r="N57" i="347" s="1"/>
  <c r="AT10" i="470"/>
  <c r="N37" i="476" s="1"/>
  <c r="N40" i="476" s="1"/>
  <c r="T44" i="470"/>
  <c r="T46" i="470" s="1"/>
  <c r="T47" i="470" s="1"/>
  <c r="P28" i="291" s="1"/>
  <c r="AA5" i="470"/>
  <c r="N29" i="342"/>
  <c r="T16" i="470"/>
  <c r="BB31" i="470"/>
  <c r="H59" i="347"/>
  <c r="L59" i="347" s="1"/>
  <c r="N59" i="347" s="1"/>
  <c r="Q108" i="348"/>
  <c r="AT14" i="470"/>
  <c r="N42" i="476" s="1"/>
  <c r="Q29" i="342"/>
  <c r="Q31" i="342" s="1"/>
  <c r="Q41" i="348"/>
  <c r="E87" i="476"/>
  <c r="E85" i="476"/>
  <c r="E86" i="476"/>
  <c r="E91" i="476"/>
  <c r="E95" i="476"/>
  <c r="E93" i="476"/>
  <c r="E88" i="476"/>
  <c r="E97" i="476"/>
  <c r="E94" i="476"/>
  <c r="E92" i="476"/>
  <c r="E89" i="476"/>
  <c r="E96" i="476"/>
  <c r="E90" i="476"/>
  <c r="F28" i="470" l="1"/>
  <c r="K57" i="417"/>
  <c r="K55" i="417" s="1"/>
  <c r="AA7" i="470"/>
  <c r="AT16" i="470"/>
  <c r="T32" i="470"/>
  <c r="T34" i="470" s="1"/>
  <c r="T35" i="470" s="1"/>
  <c r="P25" i="291" s="1"/>
  <c r="N31" i="342"/>
  <c r="S29" i="342"/>
  <c r="S31" i="342" s="1"/>
  <c r="H27" i="347"/>
  <c r="Q27" i="348"/>
  <c r="N47" i="476"/>
  <c r="N27" i="470" l="1"/>
  <c r="T8" i="470"/>
  <c r="M47" i="476"/>
  <c r="N50" i="476"/>
  <c r="T29" i="478"/>
  <c r="N29" i="309"/>
  <c r="AA10" i="470"/>
  <c r="Q29" i="348"/>
  <c r="AA8" i="470"/>
  <c r="AA12" i="470" l="1"/>
  <c r="T17" i="470"/>
  <c r="AT8" i="470"/>
  <c r="N33" i="476" s="1"/>
  <c r="N34" i="476" s="1"/>
  <c r="M29" i="342"/>
  <c r="M31" i="342" s="1"/>
  <c r="Q104" i="348"/>
  <c r="BB27" i="470"/>
  <c r="H55" i="347"/>
  <c r="L55" i="347" s="1"/>
  <c r="N55" i="347" s="1"/>
  <c r="H20" i="336"/>
  <c r="T30" i="478"/>
  <c r="N30" i="309"/>
  <c r="Q30" i="348"/>
  <c r="Q32" i="348"/>
  <c r="T36" i="470"/>
  <c r="T38" i="470" s="1"/>
  <c r="T39" i="470" s="1"/>
  <c r="N53" i="476"/>
  <c r="M53" i="476" s="1"/>
  <c r="L53" i="476" s="1"/>
  <c r="F37" i="476" s="1"/>
  <c r="M50" i="476"/>
  <c r="L50" i="476" s="1"/>
  <c r="F34" i="476" s="1"/>
  <c r="L47" i="476"/>
  <c r="F31" i="476" s="1"/>
  <c r="E335" i="476"/>
  <c r="E222" i="476"/>
  <c r="E137" i="476"/>
  <c r="E264" i="476"/>
  <c r="E165" i="476"/>
  <c r="E326" i="476"/>
  <c r="E319" i="476"/>
  <c r="E142" i="476"/>
  <c r="E303" i="476"/>
  <c r="E131" i="476"/>
  <c r="E318" i="476"/>
  <c r="E116" i="476"/>
  <c r="E388" i="476"/>
  <c r="E117" i="476"/>
  <c r="E207"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286" i="476"/>
  <c r="E281" i="476"/>
  <c r="E128" i="476"/>
  <c r="E252"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312" i="476"/>
  <c r="E275" i="476"/>
  <c r="E110" i="476"/>
  <c r="E397" i="476"/>
  <c r="E124" i="476"/>
  <c r="E125" i="476"/>
  <c r="E175" i="476"/>
  <c r="E173" i="476"/>
  <c r="E253"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111" i="476"/>
  <c r="E216" i="476"/>
  <c r="E223" i="476"/>
  <c r="E237" i="476"/>
  <c r="E350" i="476"/>
  <c r="E321" i="476"/>
  <c r="E163" i="476"/>
  <c r="E138" i="476"/>
  <c r="E156" i="476"/>
  <c r="E183" i="476"/>
  <c r="E248" i="476"/>
  <c r="E293" i="476"/>
  <c r="E296" i="476"/>
  <c r="E191" i="476"/>
  <c r="E152" i="476"/>
  <c r="E167" i="476"/>
  <c r="E327" i="476"/>
  <c r="E100" i="476"/>
  <c r="E287" i="476" l="1"/>
  <c r="E168" i="476"/>
  <c r="E119" i="476"/>
  <c r="E299" i="476"/>
  <c r="E262" i="476"/>
  <c r="E247" i="476"/>
  <c r="E133" i="476"/>
  <c r="E322" i="476"/>
  <c r="E300" i="476"/>
  <c r="E343" i="476"/>
  <c r="E104" i="476"/>
  <c r="E304" i="476"/>
  <c r="E395" i="476"/>
  <c r="E274" i="476"/>
  <c r="E331" i="476"/>
  <c r="E185" i="476"/>
  <c r="E159" i="476"/>
  <c r="E149" i="476"/>
  <c r="AA13" i="470"/>
  <c r="H33" i="478"/>
  <c r="H33" i="309"/>
  <c r="AC23" i="285"/>
  <c r="R193" i="476"/>
  <c r="R413" i="476"/>
  <c r="R21" i="476"/>
  <c r="R78" i="476"/>
  <c r="R24" i="476"/>
  <c r="R22" i="476"/>
  <c r="R408" i="476"/>
  <c r="R255" i="476"/>
  <c r="R322" i="476"/>
  <c r="R360" i="476"/>
  <c r="R280" i="476"/>
  <c r="R57" i="476"/>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R241" i="476"/>
  <c r="R414" i="476"/>
  <c r="R244" i="476"/>
  <c r="R295" i="476"/>
  <c r="R101" i="476"/>
  <c r="R96" i="476"/>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R260" i="476"/>
  <c r="R147" i="476"/>
  <c r="R323" i="476"/>
  <c r="R238" i="476"/>
  <c r="R348" i="476"/>
  <c r="R186" i="476"/>
  <c r="R144" i="476"/>
  <c r="R156" i="476"/>
  <c r="R164" i="476"/>
  <c r="R168" i="476"/>
  <c r="R74" i="476"/>
  <c r="R113" i="476"/>
  <c r="R63" i="476"/>
  <c r="R183" i="476"/>
  <c r="R93" i="476"/>
  <c r="R71" i="476"/>
  <c r="R357" i="476"/>
  <c r="R247" i="476"/>
  <c r="R121" i="476"/>
  <c r="R366" i="476"/>
  <c r="R340" i="476"/>
  <c r="R372" i="476"/>
  <c r="R221" i="476"/>
  <c r="R262" i="476"/>
  <c r="R317" i="476"/>
  <c r="R194" i="476"/>
  <c r="R254" i="476"/>
  <c r="R275" i="476"/>
  <c r="R43" i="476"/>
  <c r="R232" i="476"/>
  <c r="R31" i="476"/>
  <c r="R299" i="476"/>
  <c r="R412" i="476"/>
  <c r="R220" i="476"/>
  <c r="R282" i="476"/>
  <c r="R76" i="476"/>
  <c r="R392" i="476"/>
  <c r="R55" i="476"/>
  <c r="R337" i="476"/>
  <c r="R45" i="476"/>
  <c r="R72" i="476"/>
  <c r="R151" i="476"/>
  <c r="R222" i="476"/>
  <c r="R79" i="476"/>
  <c r="R327" i="476"/>
  <c r="R261" i="476"/>
  <c r="R106" i="476"/>
  <c r="R152" i="476"/>
  <c r="R110" i="476"/>
  <c r="R48" i="476"/>
  <c r="R263" i="476"/>
  <c r="R149" i="476"/>
  <c r="R205" i="476"/>
  <c r="R25" i="476"/>
  <c r="R338" i="476"/>
  <c r="R95" i="476"/>
  <c r="R386" i="476"/>
  <c r="R114" i="476"/>
  <c r="R248" i="476"/>
  <c r="R170" i="476"/>
  <c r="R355" i="476"/>
  <c r="R411" i="476"/>
  <c r="R128" i="476"/>
  <c r="R395" i="476"/>
  <c r="R264" i="476"/>
  <c r="R62" i="476"/>
  <c r="R380" i="476"/>
  <c r="R89" i="476"/>
  <c r="R52" i="476"/>
  <c r="R427" i="476"/>
  <c r="R271" i="476"/>
  <c r="R109" i="476"/>
  <c r="R235" i="476"/>
  <c r="R265" i="476"/>
  <c r="R204" i="476"/>
  <c r="R257" i="476"/>
  <c r="R233" i="476"/>
  <c r="R432" i="476"/>
  <c r="R200" i="476"/>
  <c r="R35" i="476"/>
  <c r="R243" i="476"/>
  <c r="R123" i="476"/>
  <c r="R73" i="476"/>
  <c r="R150" i="476"/>
  <c r="R339" i="476"/>
  <c r="R68" i="476"/>
  <c r="R195" i="476"/>
  <c r="R115" i="476"/>
  <c r="R64" i="476"/>
  <c r="R20" i="476"/>
  <c r="R313" i="476"/>
  <c r="R358" i="476"/>
  <c r="R141" i="476"/>
  <c r="R328" i="476"/>
  <c r="R140" i="476"/>
  <c r="R83" i="476"/>
  <c r="R289" i="476"/>
  <c r="R390" i="476"/>
  <c r="R103" i="476"/>
  <c r="R37" i="476"/>
  <c r="R393" i="476"/>
  <c r="R138" i="476"/>
  <c r="R253" i="476"/>
  <c r="R281" i="476"/>
  <c r="R208" i="476"/>
  <c r="R394" i="476"/>
  <c r="R429" i="476"/>
  <c r="R315" i="476"/>
  <c r="R161" i="476"/>
  <c r="R404" i="476"/>
  <c r="R296" i="476"/>
  <c r="R134" i="476"/>
  <c r="R129" i="476"/>
  <c r="R60" i="476"/>
  <c r="R353" i="476"/>
  <c r="R354" i="476"/>
  <c r="R406" i="476"/>
  <c r="R330" i="476"/>
  <c r="R246" i="476"/>
  <c r="R189" i="476"/>
  <c r="R50" i="476"/>
  <c r="R365" i="476"/>
  <c r="R102" i="476"/>
  <c r="R34" i="476"/>
  <c r="R333" i="476"/>
  <c r="R352" i="476"/>
  <c r="R382" i="476"/>
  <c r="R307" i="476"/>
  <c r="R373" i="476"/>
  <c r="R267" i="476"/>
  <c r="R133" i="476"/>
  <c r="R159" i="476"/>
  <c r="R374" i="476"/>
  <c r="R398" i="476"/>
  <c r="R23" i="476"/>
  <c r="R117" i="476"/>
  <c r="R425" i="476"/>
  <c r="R226" i="476"/>
  <c r="R223" i="476"/>
  <c r="R191" i="476"/>
  <c r="R54" i="476"/>
  <c r="R84" i="476"/>
  <c r="R67" i="476"/>
  <c r="R51" i="476"/>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R130" i="476"/>
  <c r="R399" i="476"/>
  <c r="R273" i="476"/>
  <c r="R236" i="476"/>
  <c r="R175" i="476"/>
  <c r="R377" i="476"/>
  <c r="R199" i="476"/>
  <c r="R33" i="476"/>
  <c r="R131" i="476"/>
  <c r="R325" i="476"/>
  <c r="R27" i="476"/>
  <c r="R126" i="476"/>
  <c r="R119" i="476"/>
  <c r="R369" i="476"/>
  <c r="R70" i="476"/>
  <c r="R179" i="476"/>
  <c r="R218" i="476"/>
  <c r="R249" i="476"/>
  <c r="R58" i="476"/>
  <c r="R332" i="476"/>
  <c r="R28" i="476"/>
  <c r="R251" i="476"/>
  <c r="R184" i="476"/>
  <c r="R173" i="476"/>
  <c r="R266" i="476"/>
  <c r="R42" i="476"/>
  <c r="R258" i="476"/>
  <c r="R270" i="476"/>
  <c r="R239" i="476"/>
  <c r="R82" i="476"/>
  <c r="R383" i="476"/>
  <c r="R80" i="476"/>
  <c r="R228" i="476"/>
  <c r="R122" i="476"/>
  <c r="R430" i="476"/>
  <c r="R53" i="476"/>
  <c r="R139" i="476"/>
  <c r="R269" i="476"/>
  <c r="R47" i="476"/>
  <c r="R344" i="476"/>
  <c r="R69" i="476"/>
  <c r="R349" i="476"/>
  <c r="R312" i="476"/>
  <c r="R206" i="476"/>
  <c r="R17" i="476"/>
  <c r="R66" i="476"/>
  <c r="R224" i="476"/>
  <c r="R132" i="476"/>
  <c r="R272" i="476"/>
  <c r="R77" i="476"/>
  <c r="R59" i="476"/>
  <c r="R32" i="476"/>
  <c r="R112" i="476"/>
  <c r="R314" i="476"/>
  <c r="R370" i="476"/>
  <c r="R137" i="476"/>
  <c r="R363" i="476"/>
  <c r="R274" i="476"/>
  <c r="R216" i="476"/>
  <c r="R145" i="476"/>
  <c r="R396" i="476"/>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R400" i="476"/>
  <c r="R127" i="476"/>
  <c r="R331" i="476"/>
  <c r="R213" i="476"/>
  <c r="R225" i="476"/>
  <c r="R207" i="476"/>
  <c r="R136" i="476"/>
  <c r="R75" i="476"/>
  <c r="R97" i="476"/>
  <c r="R326" i="476"/>
  <c r="R19" i="476"/>
  <c r="R92" i="476"/>
  <c r="R389" i="476"/>
  <c r="R172" i="476"/>
  <c r="R105" i="476"/>
  <c r="R345" i="476"/>
  <c r="R40" i="476"/>
  <c r="R30" i="476"/>
  <c r="R245" i="476"/>
  <c r="R146" i="476"/>
  <c r="R259" i="476"/>
  <c r="R341" i="476"/>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R98" i="476"/>
  <c r="R288" i="476"/>
  <c r="R428" i="476"/>
  <c r="R143" i="476"/>
  <c r="R381" i="476"/>
  <c r="R120" i="476"/>
  <c r="R41" i="476"/>
  <c r="P26" i="291"/>
  <c r="T48" i="470"/>
  <c r="P20" i="336"/>
  <c r="Q20" i="336" s="1"/>
  <c r="H22" i="336"/>
  <c r="M20" i="336"/>
  <c r="N20" i="336" s="1"/>
  <c r="M22" i="336" l="1"/>
  <c r="N22" i="336" s="1"/>
  <c r="P22" i="336"/>
  <c r="Q22" i="336" s="1"/>
  <c r="H25" i="336"/>
  <c r="T50" i="470"/>
  <c r="P33" i="291" s="1"/>
  <c r="P32" i="291"/>
  <c r="T41" i="476"/>
  <c r="U41" i="476"/>
  <c r="W41" i="476" s="1"/>
  <c r="X41" i="476"/>
  <c r="X120" i="476"/>
  <c r="U120" i="476"/>
  <c r="W120" i="476" s="1"/>
  <c r="T120" i="476"/>
  <c r="T381" i="476"/>
  <c r="U381" i="476"/>
  <c r="W381" i="476" s="1"/>
  <c r="U143" i="476"/>
  <c r="W143" i="476" s="1"/>
  <c r="X143" i="476"/>
  <c r="T143" i="476"/>
  <c r="T428" i="476"/>
  <c r="U428" i="476"/>
  <c r="W428" i="476" s="1"/>
  <c r="T288" i="476"/>
  <c r="U288" i="476"/>
  <c r="W288" i="476" s="1"/>
  <c r="U98" i="476"/>
  <c r="W98" i="476" s="1"/>
  <c r="T98" i="476"/>
  <c r="X98" i="476"/>
  <c r="V98" i="476"/>
  <c r="X157" i="476"/>
  <c r="T157" i="476"/>
  <c r="U157" i="476"/>
  <c r="W157" i="476" s="1"/>
  <c r="T343" i="476"/>
  <c r="U343" i="476"/>
  <c r="W343" i="476" s="1"/>
  <c r="U148" i="476"/>
  <c r="X148" i="476"/>
  <c r="T148" i="476"/>
  <c r="W148" i="476"/>
  <c r="V148" i="476"/>
  <c r="T231" i="476"/>
  <c r="U231" i="476"/>
  <c r="V231" i="476" s="1"/>
  <c r="T304" i="476"/>
  <c r="U304" i="476"/>
  <c r="W304" i="476" s="1"/>
  <c r="V304" i="476"/>
  <c r="U387" i="476"/>
  <c r="W387" i="476" s="1"/>
  <c r="T387" i="476"/>
  <c r="U359" i="476"/>
  <c r="W359" i="476" s="1"/>
  <c r="T359" i="476"/>
  <c r="V359" i="476"/>
  <c r="T187" i="476"/>
  <c r="U187" i="476"/>
  <c r="W187" i="476" s="1"/>
  <c r="T192" i="476"/>
  <c r="U192" i="476"/>
  <c r="W192" i="476" s="1"/>
  <c r="T211" i="476"/>
  <c r="U211" i="476"/>
  <c r="W211" i="476" s="1"/>
  <c r="T167" i="476"/>
  <c r="U167" i="476"/>
  <c r="W167" i="476" s="1"/>
  <c r="V167" i="476"/>
  <c r="T303" i="476"/>
  <c r="U303" i="476"/>
  <c r="W303" i="476" s="1"/>
  <c r="U160" i="476"/>
  <c r="W160" i="476" s="1"/>
  <c r="T160" i="476"/>
  <c r="X160" i="476"/>
  <c r="V160" i="476"/>
  <c r="U421" i="476"/>
  <c r="W421" i="476" s="1"/>
  <c r="T421" i="476"/>
  <c r="V421" i="476"/>
  <c r="U342" i="476"/>
  <c r="W342" i="476" s="1"/>
  <c r="T342" i="476"/>
  <c r="T174" i="476"/>
  <c r="U174" i="476"/>
  <c r="V174" i="476" s="1"/>
  <c r="T401" i="476"/>
  <c r="U401" i="476"/>
  <c r="W401" i="476" s="1"/>
  <c r="U99" i="476"/>
  <c r="W99" i="476" s="1"/>
  <c r="X99" i="476"/>
  <c r="T99" i="476"/>
  <c r="T190" i="476"/>
  <c r="U190" i="476"/>
  <c r="W190" i="476" s="1"/>
  <c r="U214" i="476"/>
  <c r="W214" i="476" s="1"/>
  <c r="T214" i="476"/>
  <c r="T111" i="476"/>
  <c r="X111" i="476"/>
  <c r="U111" i="476"/>
  <c r="W111" i="476" s="1"/>
  <c r="U378" i="476"/>
  <c r="W378" i="476" s="1"/>
  <c r="T378" i="476"/>
  <c r="U329" i="476"/>
  <c r="W329" i="476" s="1"/>
  <c r="T329" i="476"/>
  <c r="V329" i="476"/>
  <c r="T397" i="476"/>
  <c r="U397" i="476"/>
  <c r="W397" i="476" s="1"/>
  <c r="U56" i="476"/>
  <c r="T56" i="476"/>
  <c r="X56" i="476"/>
  <c r="W56" i="476"/>
  <c r="V56" i="476"/>
  <c r="T341" i="476"/>
  <c r="U341" i="476"/>
  <c r="W341" i="476" s="1"/>
  <c r="T259" i="476"/>
  <c r="U259" i="476"/>
  <c r="W259" i="476" s="1"/>
  <c r="X146" i="476"/>
  <c r="U146" i="476"/>
  <c r="W146" i="476" s="1"/>
  <c r="T146" i="476"/>
  <c r="V146" i="476"/>
  <c r="T245" i="476"/>
  <c r="U245" i="476"/>
  <c r="W245" i="476" s="1"/>
  <c r="X30" i="476"/>
  <c r="U30" i="476"/>
  <c r="W30" i="476" s="1"/>
  <c r="T30" i="476"/>
  <c r="U40" i="476"/>
  <c r="W40" i="476" s="1"/>
  <c r="T40" i="476"/>
  <c r="X40" i="476"/>
  <c r="V40" i="476"/>
  <c r="U345" i="476"/>
  <c r="W345" i="476" s="1"/>
  <c r="T345" i="476"/>
  <c r="X105" i="476"/>
  <c r="U105" i="476"/>
  <c r="W105" i="476" s="1"/>
  <c r="T105" i="476"/>
  <c r="V105" i="476"/>
  <c r="U172" i="476"/>
  <c r="W172" i="476" s="1"/>
  <c r="T172" i="476"/>
  <c r="U389" i="476"/>
  <c r="W389" i="476" s="1"/>
  <c r="T389" i="476"/>
  <c r="V389" i="476"/>
  <c r="X92" i="476"/>
  <c r="U92" i="476"/>
  <c r="T92" i="476"/>
  <c r="W92" i="476"/>
  <c r="V92" i="476"/>
  <c r="X19" i="476"/>
  <c r="U19" i="476"/>
  <c r="W19" i="476" s="1"/>
  <c r="AC19" i="476" s="1"/>
  <c r="I41" i="478" s="1"/>
  <c r="T19" i="476"/>
  <c r="V19" i="476"/>
  <c r="AB19" i="476" s="1"/>
  <c r="H41" i="478" s="1"/>
  <c r="U326" i="476"/>
  <c r="W326" i="476" s="1"/>
  <c r="T326" i="476"/>
  <c r="U97" i="476"/>
  <c r="W97" i="476" s="1"/>
  <c r="T97" i="476"/>
  <c r="X97" i="476"/>
  <c r="V97" i="476"/>
  <c r="T75" i="476"/>
  <c r="U75" i="476"/>
  <c r="V75" i="476" s="1"/>
  <c r="X75" i="476"/>
  <c r="X136" i="476"/>
  <c r="T136" i="476"/>
  <c r="U136" i="476"/>
  <c r="W136" i="476" s="1"/>
  <c r="U207" i="476"/>
  <c r="W207" i="476" s="1"/>
  <c r="T207" i="476"/>
  <c r="U225" i="476"/>
  <c r="W225" i="476" s="1"/>
  <c r="T225" i="476"/>
  <c r="T213" i="476"/>
  <c r="U213" i="476"/>
  <c r="W213" i="476" s="1"/>
  <c r="U331" i="476"/>
  <c r="W331" i="476" s="1"/>
  <c r="T331" i="476"/>
  <c r="X127" i="476"/>
  <c r="U127" i="476"/>
  <c r="W127" i="476" s="1"/>
  <c r="T127" i="476"/>
  <c r="T400" i="476"/>
  <c r="U400" i="476"/>
  <c r="W400" i="476" s="1"/>
  <c r="U306" i="476"/>
  <c r="W306" i="476" s="1"/>
  <c r="T306" i="476"/>
  <c r="T308" i="476"/>
  <c r="U308" i="476"/>
  <c r="W308" i="476" s="1"/>
  <c r="V308" i="476"/>
  <c r="U301" i="476"/>
  <c r="W301" i="476" s="1"/>
  <c r="T301" i="476"/>
  <c r="V301" i="476"/>
  <c r="U26" i="476"/>
  <c r="W26" i="476" s="1"/>
  <c r="X26" i="476"/>
  <c r="T26" i="476"/>
  <c r="T287" i="476"/>
  <c r="U287" i="476"/>
  <c r="W287" i="476" s="1"/>
  <c r="U100" i="476"/>
  <c r="W100" i="476" s="1"/>
  <c r="T100" i="476"/>
  <c r="X100" i="476"/>
  <c r="U197" i="476"/>
  <c r="V197" i="476" s="1"/>
  <c r="T197" i="476"/>
  <c r="T422" i="476"/>
  <c r="U422" i="476"/>
  <c r="V422" i="476" s="1"/>
  <c r="T215" i="476"/>
  <c r="U215" i="476"/>
  <c r="W215" i="476" s="1"/>
  <c r="X94" i="476"/>
  <c r="U94" i="476"/>
  <c r="W94" i="476" s="1"/>
  <c r="T94" i="476"/>
  <c r="T311" i="476"/>
  <c r="U311" i="476"/>
  <c r="W311" i="476" s="1"/>
  <c r="U361" i="476"/>
  <c r="V361" i="476" s="1"/>
  <c r="T361" i="476"/>
  <c r="T310" i="476"/>
  <c r="U310" i="476"/>
  <c r="W310" i="476"/>
  <c r="V310" i="476"/>
  <c r="U202" i="476"/>
  <c r="W202" i="476" s="1"/>
  <c r="T202" i="476"/>
  <c r="V202" i="476"/>
  <c r="T324" i="476"/>
  <c r="U324" i="476"/>
  <c r="W324" i="476" s="1"/>
  <c r="T347" i="476"/>
  <c r="U347" i="476"/>
  <c r="W347" i="476" s="1"/>
  <c r="T294" i="476"/>
  <c r="U294" i="476"/>
  <c r="W294" i="476" s="1"/>
  <c r="X158" i="476"/>
  <c r="U158" i="476"/>
  <c r="V158" i="476" s="1"/>
  <c r="T158" i="476"/>
  <c r="U375" i="476"/>
  <c r="W375" i="476" s="1"/>
  <c r="T375" i="476"/>
  <c r="U87" i="476"/>
  <c r="W87" i="476" s="1"/>
  <c r="T87" i="476"/>
  <c r="X87" i="476"/>
  <c r="V87" i="476"/>
  <c r="T108" i="476"/>
  <c r="U108" i="476"/>
  <c r="V108" i="476" s="1"/>
  <c r="X108" i="476"/>
  <c r="U336" i="476"/>
  <c r="W336" i="476" s="1"/>
  <c r="T336" i="476"/>
  <c r="T165" i="476"/>
  <c r="X165" i="476"/>
  <c r="U165" i="476"/>
  <c r="W165" i="476" s="1"/>
  <c r="V165" i="476"/>
  <c r="X116" i="476"/>
  <c r="T116" i="476"/>
  <c r="U116" i="476"/>
  <c r="V116" i="476" s="1"/>
  <c r="U61" i="476"/>
  <c r="W61" i="476" s="1"/>
  <c r="T61" i="476"/>
  <c r="X61" i="476"/>
  <c r="V61" i="476"/>
  <c r="U351" i="476"/>
  <c r="W351" i="476" s="1"/>
  <c r="T351" i="476"/>
  <c r="T166" i="476"/>
  <c r="X166" i="476"/>
  <c r="U166" i="476"/>
  <c r="W166" i="476" s="1"/>
  <c r="T153" i="476"/>
  <c r="U153" i="476"/>
  <c r="V153" i="476" s="1"/>
  <c r="X153" i="476"/>
  <c r="T278" i="476"/>
  <c r="U278" i="476"/>
  <c r="W278" i="476"/>
  <c r="V278" i="476"/>
  <c r="T196" i="476"/>
  <c r="U196" i="476"/>
  <c r="W196" i="476" s="1"/>
  <c r="U210" i="476"/>
  <c r="W210" i="476" s="1"/>
  <c r="T210" i="476"/>
  <c r="V210" i="476"/>
  <c r="T209" i="476"/>
  <c r="U209" i="476"/>
  <c r="W209" i="476" s="1"/>
  <c r="T335" i="476"/>
  <c r="U335" i="476"/>
  <c r="W335" i="476" s="1"/>
  <c r="V335" i="476"/>
  <c r="T364" i="476"/>
  <c r="U364" i="476"/>
  <c r="W364" i="476" s="1"/>
  <c r="U293" i="476"/>
  <c r="W293" i="476" s="1"/>
  <c r="T293" i="476"/>
  <c r="T309" i="476"/>
  <c r="U309" i="476"/>
  <c r="W309" i="476" s="1"/>
  <c r="T229" i="476"/>
  <c r="U229" i="476"/>
  <c r="W229" i="476" s="1"/>
  <c r="T302" i="476"/>
  <c r="U302" i="476"/>
  <c r="W302" i="476" s="1"/>
  <c r="T227" i="476"/>
  <c r="U227" i="476"/>
  <c r="W227" i="476" s="1"/>
  <c r="T162" i="476"/>
  <c r="X162" i="476"/>
  <c r="U162" i="476"/>
  <c r="W162" i="476" s="1"/>
  <c r="T405" i="476"/>
  <c r="U405" i="476"/>
  <c r="W405" i="476" s="1"/>
  <c r="T118" i="476"/>
  <c r="U118" i="476"/>
  <c r="W118" i="476" s="1"/>
  <c r="X118" i="476"/>
  <c r="T356" i="476"/>
  <c r="U356" i="476"/>
  <c r="W356" i="476" s="1"/>
  <c r="T283" i="476"/>
  <c r="U283" i="476"/>
  <c r="W283" i="476" s="1"/>
  <c r="T198" i="476"/>
  <c r="U198" i="476"/>
  <c r="W198" i="476" s="1"/>
  <c r="U388" i="476"/>
  <c r="W388" i="476" s="1"/>
  <c r="T388" i="476"/>
  <c r="U250" i="476"/>
  <c r="W250" i="476" s="1"/>
  <c r="T250" i="476"/>
  <c r="X38" i="476"/>
  <c r="T38" i="476"/>
  <c r="U38" i="476"/>
  <c r="V38" i="476" s="1"/>
  <c r="W38" i="476"/>
  <c r="T201" i="476"/>
  <c r="U201" i="476"/>
  <c r="W201" i="476" s="1"/>
  <c r="V201" i="476"/>
  <c r="T418" i="476"/>
  <c r="U418" i="476"/>
  <c r="W418" i="476" s="1"/>
  <c r="U182" i="476"/>
  <c r="W182" i="476" s="1"/>
  <c r="T182" i="476"/>
  <c r="T107" i="476"/>
  <c r="U107" i="476"/>
  <c r="W107" i="476" s="1"/>
  <c r="X107" i="476"/>
  <c r="U321" i="476"/>
  <c r="W321" i="476" s="1"/>
  <c r="T321" i="476"/>
  <c r="T415" i="476"/>
  <c r="U415" i="476"/>
  <c r="W415" i="476" s="1"/>
  <c r="V415" i="476"/>
  <c r="X65" i="476"/>
  <c r="U65" i="476"/>
  <c r="V65" i="476" s="1"/>
  <c r="T65" i="476"/>
  <c r="U396" i="476"/>
  <c r="V396" i="476" s="1"/>
  <c r="T396" i="476"/>
  <c r="U145" i="476"/>
  <c r="W145" i="476" s="1"/>
  <c r="X145" i="476"/>
  <c r="T145" i="476"/>
  <c r="T216" i="476"/>
  <c r="U216" i="476"/>
  <c r="W216" i="476" s="1"/>
  <c r="T274" i="476"/>
  <c r="U274" i="476"/>
  <c r="W274" i="476" s="1"/>
  <c r="T363" i="476"/>
  <c r="U363" i="476"/>
  <c r="W363" i="476" s="1"/>
  <c r="T137" i="476"/>
  <c r="U137" i="476"/>
  <c r="W137" i="476" s="1"/>
  <c r="X137" i="476"/>
  <c r="T370" i="476"/>
  <c r="U370" i="476"/>
  <c r="W370" i="476" s="1"/>
  <c r="T314" i="476"/>
  <c r="U314" i="476"/>
  <c r="W314" i="476" s="1"/>
  <c r="V314" i="476"/>
  <c r="X112" i="476"/>
  <c r="U112" i="476"/>
  <c r="V112" i="476" s="1"/>
  <c r="T112" i="476"/>
  <c r="X32" i="476"/>
  <c r="T32" i="476"/>
  <c r="U32" i="476"/>
  <c r="V32" i="476" s="1"/>
  <c r="X59" i="476"/>
  <c r="U59" i="476"/>
  <c r="V59" i="476" s="1"/>
  <c r="T59" i="476"/>
  <c r="W59" i="476"/>
  <c r="U77" i="476"/>
  <c r="W77" i="476" s="1"/>
  <c r="T77" i="476"/>
  <c r="X77" i="476"/>
  <c r="U272" i="476"/>
  <c r="V272" i="476" s="1"/>
  <c r="T272" i="476"/>
  <c r="X132" i="476"/>
  <c r="T132" i="476"/>
  <c r="U132" i="476"/>
  <c r="W132" i="476" s="1"/>
  <c r="U224" i="476"/>
  <c r="W224" i="476" s="1"/>
  <c r="T224" i="476"/>
  <c r="T66" i="476"/>
  <c r="U66" i="476"/>
  <c r="V66" i="476" s="1"/>
  <c r="X66" i="476"/>
  <c r="W66" i="476"/>
  <c r="T17" i="476"/>
  <c r="V17" i="476"/>
  <c r="AB17" i="476" s="1"/>
  <c r="H39" i="478" s="1"/>
  <c r="W17" i="476"/>
  <c r="AC17" i="476" s="1"/>
  <c r="I39" i="478" s="1"/>
  <c r="U17" i="476"/>
  <c r="AB367" i="476"/>
  <c r="AO331" i="476"/>
  <c r="AH416" i="476"/>
  <c r="AC285" i="476"/>
  <c r="AN206" i="476"/>
  <c r="AN427" i="476"/>
  <c r="AC349" i="476"/>
  <c r="AN330" i="476"/>
  <c r="AN301"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AC425" i="476"/>
  <c r="AB398" i="476"/>
  <c r="AI252" i="476"/>
  <c r="AN252" i="476"/>
  <c r="AI368" i="476"/>
  <c r="AI248" i="476"/>
  <c r="AB300" i="476"/>
  <c r="AN308" i="476"/>
  <c r="AC298" i="476"/>
  <c r="AO385" i="476"/>
  <c r="AC404" i="476"/>
  <c r="AC292" i="476"/>
  <c r="AH199" i="476"/>
  <c r="AO302" i="476"/>
  <c r="AI201" i="476"/>
  <c r="AN420" i="476"/>
  <c r="AC267" i="476"/>
  <c r="AO300" i="476"/>
  <c r="AB270" i="476"/>
  <c r="AB218" i="476"/>
  <c r="AN421" i="476"/>
  <c r="AH385" i="476"/>
  <c r="AN275" i="476"/>
  <c r="AB411" i="476"/>
  <c r="AN362" i="476"/>
  <c r="AB369" i="476"/>
  <c r="AH343" i="476"/>
  <c r="AH383"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AB285" i="476"/>
  <c r="AB242" i="476"/>
  <c r="AO361" i="476"/>
  <c r="AB357" i="476"/>
  <c r="AC195" i="476"/>
  <c r="AN197" i="476"/>
  <c r="AN357" i="476"/>
  <c r="AN281" i="476"/>
  <c r="AC174" i="476"/>
  <c r="AO257" i="476"/>
  <c r="AH395" i="476"/>
  <c r="AB187" i="476"/>
  <c r="AN268" i="476"/>
  <c r="AC173" i="476"/>
  <c r="AO341" i="476"/>
  <c r="AC180"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AB303" i="476"/>
  <c r="AN317" i="476"/>
  <c r="AH406" i="476"/>
  <c r="AC378" i="476"/>
  <c r="AC327" i="476"/>
  <c r="AB208" i="476"/>
  <c r="AC328" i="476"/>
  <c r="AH378" i="476"/>
  <c r="AO180" i="476"/>
  <c r="AC368" i="476"/>
  <c r="T206" i="476"/>
  <c r="U206" i="476"/>
  <c r="W206" i="476" s="1"/>
  <c r="T312" i="476"/>
  <c r="U312" i="476"/>
  <c r="W312" i="476" s="1"/>
  <c r="T349" i="476"/>
  <c r="U349" i="476"/>
  <c r="W349" i="476" s="1"/>
  <c r="U69" i="476"/>
  <c r="W69" i="476" s="1"/>
  <c r="X69" i="476"/>
  <c r="T69" i="476"/>
  <c r="U344" i="476"/>
  <c r="W344" i="476" s="1"/>
  <c r="T344" i="476"/>
  <c r="T47" i="476"/>
  <c r="X47" i="476"/>
  <c r="U47" i="476"/>
  <c r="W47" i="476" s="1"/>
  <c r="T269" i="476"/>
  <c r="U269" i="476"/>
  <c r="W269" i="476" s="1"/>
  <c r="V269" i="476"/>
  <c r="U139" i="476"/>
  <c r="X139" i="476"/>
  <c r="T139" i="476"/>
  <c r="W139" i="476"/>
  <c r="V139" i="476"/>
  <c r="X53" i="476"/>
  <c r="T53" i="476"/>
  <c r="U53" i="476"/>
  <c r="W53" i="476" s="1"/>
  <c r="U430" i="476"/>
  <c r="W430" i="476" s="1"/>
  <c r="T430" i="476"/>
  <c r="T122" i="476"/>
  <c r="U122" i="476"/>
  <c r="V122" i="476" s="1"/>
  <c r="X122" i="476"/>
  <c r="U228" i="476"/>
  <c r="W228" i="476" s="1"/>
  <c r="T228" i="476"/>
  <c r="U80" i="476"/>
  <c r="W80" i="476" s="1"/>
  <c r="T80" i="476"/>
  <c r="X80" i="476"/>
  <c r="U383" i="476"/>
  <c r="T383" i="476"/>
  <c r="W383" i="476"/>
  <c r="V383" i="476"/>
  <c r="T82" i="476"/>
  <c r="U82" i="476"/>
  <c r="W82" i="476" s="1"/>
  <c r="X82" i="476"/>
  <c r="V82" i="476"/>
  <c r="T239" i="476"/>
  <c r="U239" i="476"/>
  <c r="T270" i="476"/>
  <c r="U270" i="476"/>
  <c r="W270" i="476" s="1"/>
  <c r="T258" i="476"/>
  <c r="U258" i="476"/>
  <c r="V258" i="476" s="1"/>
  <c r="W258" i="476"/>
  <c r="U42" i="476"/>
  <c r="W42" i="476" s="1"/>
  <c r="T42" i="476"/>
  <c r="X42" i="476"/>
  <c r="U266" i="476"/>
  <c r="V266" i="476" s="1"/>
  <c r="T266" i="476"/>
  <c r="U173" i="476"/>
  <c r="W173" i="476" s="1"/>
  <c r="T173" i="476"/>
  <c r="U184" i="476"/>
  <c r="V184" i="476" s="1"/>
  <c r="T184" i="476"/>
  <c r="U251" i="476"/>
  <c r="W251" i="476" s="1"/>
  <c r="T251" i="476"/>
  <c r="T28" i="476"/>
  <c r="X28" i="476"/>
  <c r="U28" i="476"/>
  <c r="W28" i="476" s="1"/>
  <c r="T332" i="476"/>
  <c r="U332" i="476"/>
  <c r="X58" i="476"/>
  <c r="U58" i="476"/>
  <c r="T58" i="476"/>
  <c r="W58" i="476"/>
  <c r="V58" i="476"/>
  <c r="U249" i="476"/>
  <c r="W249" i="476" s="1"/>
  <c r="T249" i="476"/>
  <c r="V249" i="476"/>
  <c r="U218" i="476"/>
  <c r="V218" i="476" s="1"/>
  <c r="T218" i="476"/>
  <c r="T179" i="476"/>
  <c r="U179" i="476"/>
  <c r="V179" i="476" s="1"/>
  <c r="W179" i="476"/>
  <c r="X70" i="476"/>
  <c r="T70" i="476"/>
  <c r="U70" i="476"/>
  <c r="U369" i="476"/>
  <c r="W369" i="476" s="1"/>
  <c r="T369" i="476"/>
  <c r="X119" i="476"/>
  <c r="T119" i="476"/>
  <c r="U119" i="476"/>
  <c r="V119" i="476" s="1"/>
  <c r="W119" i="476"/>
  <c r="T126" i="476"/>
  <c r="U126" i="476"/>
  <c r="V126" i="476" s="1"/>
  <c r="X126" i="476"/>
  <c r="X27" i="476"/>
  <c r="T27" i="476"/>
  <c r="U27" i="476"/>
  <c r="V27" i="476" s="1"/>
  <c r="T325" i="476"/>
  <c r="U325" i="476"/>
  <c r="U131" i="476"/>
  <c r="W131" i="476" s="1"/>
  <c r="T131" i="476"/>
  <c r="X131" i="476"/>
  <c r="V131" i="476"/>
  <c r="U33" i="476"/>
  <c r="V33" i="476" s="1"/>
  <c r="T33" i="476"/>
  <c r="X33" i="476"/>
  <c r="T199" i="476"/>
  <c r="U199" i="476"/>
  <c r="W199" i="476" s="1"/>
  <c r="T377" i="476"/>
  <c r="U377" i="476"/>
  <c r="W377" i="476" s="1"/>
  <c r="T175" i="476"/>
  <c r="U175" i="476"/>
  <c r="U236" i="476"/>
  <c r="V236" i="476" s="1"/>
  <c r="T236" i="476"/>
  <c r="T273" i="476"/>
  <c r="U273" i="476"/>
  <c r="W273" i="476" s="1"/>
  <c r="V273" i="476"/>
  <c r="T399" i="476"/>
  <c r="U399" i="476"/>
  <c r="X130" i="476"/>
  <c r="T130" i="476"/>
  <c r="U130" i="476"/>
  <c r="X49" i="476"/>
  <c r="T49" i="476"/>
  <c r="U49" i="476"/>
  <c r="W49" i="476"/>
  <c r="V49" i="476"/>
  <c r="T290" i="476"/>
  <c r="U290" i="476"/>
  <c r="W290" i="476" s="1"/>
  <c r="U85" i="476"/>
  <c r="T85" i="476"/>
  <c r="X85" i="476"/>
  <c r="W85" i="476"/>
  <c r="V85" i="476"/>
  <c r="U402" i="476"/>
  <c r="W402" i="476" s="1"/>
  <c r="T402" i="476"/>
  <c r="T410" i="476"/>
  <c r="U410" i="476"/>
  <c r="W410" i="476" s="1"/>
  <c r="T320" i="476"/>
  <c r="U320" i="476"/>
  <c r="T285" i="476"/>
  <c r="U285" i="476"/>
  <c r="V285" i="476" s="1"/>
  <c r="U416" i="476"/>
  <c r="W416" i="476" s="1"/>
  <c r="T416" i="476"/>
  <c r="T433" i="476"/>
  <c r="U433" i="476"/>
  <c r="W433" i="476" s="1"/>
  <c r="U417" i="476"/>
  <c r="T417" i="476"/>
  <c r="W417" i="476"/>
  <c r="V417" i="476"/>
  <c r="U403" i="476"/>
  <c r="W403" i="476" s="1"/>
  <c r="T403" i="476"/>
  <c r="V403" i="476"/>
  <c r="U368" i="476"/>
  <c r="T368" i="476"/>
  <c r="W368" i="476"/>
  <c r="V368" i="476"/>
  <c r="U88" i="476"/>
  <c r="W88" i="476" s="1"/>
  <c r="T88" i="476"/>
  <c r="X88" i="476"/>
  <c r="V88" i="476"/>
  <c r="T284" i="476"/>
  <c r="U284" i="476"/>
  <c r="W284" i="476" s="1"/>
  <c r="V284" i="476"/>
  <c r="U423" i="476"/>
  <c r="W423" i="476" s="1"/>
  <c r="T423" i="476"/>
  <c r="V423" i="476"/>
  <c r="U407" i="476"/>
  <c r="W407" i="476" s="1"/>
  <c r="T407" i="476"/>
  <c r="U424" i="476"/>
  <c r="W424" i="476" s="1"/>
  <c r="T424" i="476"/>
  <c r="V424" i="476"/>
  <c r="U90" i="476"/>
  <c r="T90" i="476"/>
  <c r="X90" i="476"/>
  <c r="W90" i="476"/>
  <c r="V90" i="476"/>
  <c r="T276" i="476"/>
  <c r="U276" i="476"/>
  <c r="V276" i="476" s="1"/>
  <c r="W276" i="476"/>
  <c r="U234" i="476"/>
  <c r="V234" i="476" s="1"/>
  <c r="T234" i="476"/>
  <c r="U279" i="476"/>
  <c r="W279" i="476" s="1"/>
  <c r="T279" i="476"/>
  <c r="V279" i="476"/>
  <c r="T125" i="476"/>
  <c r="X125" i="476"/>
  <c r="U125" i="476"/>
  <c r="W125" i="476" s="1"/>
  <c r="V125" i="476"/>
  <c r="T319" i="476"/>
  <c r="U319" i="476"/>
  <c r="U420" i="476"/>
  <c r="V420" i="476" s="1"/>
  <c r="T420" i="476"/>
  <c r="W420" i="476"/>
  <c r="U91" i="476"/>
  <c r="W91" i="476" s="1"/>
  <c r="X91" i="476"/>
  <c r="T91" i="476"/>
  <c r="V91" i="476"/>
  <c r="T185" i="476"/>
  <c r="U185" i="476"/>
  <c r="W185" i="476" s="1"/>
  <c r="V185" i="476"/>
  <c r="T346" i="476"/>
  <c r="U346" i="476"/>
  <c r="W346" i="476" s="1"/>
  <c r="T178" i="476"/>
  <c r="U178" i="476"/>
  <c r="W178" i="476" s="1"/>
  <c r="U163" i="476"/>
  <c r="T163" i="476"/>
  <c r="X163" i="476"/>
  <c r="W163" i="476"/>
  <c r="V163" i="476"/>
  <c r="T252" i="476"/>
  <c r="U252" i="476"/>
  <c r="W252" i="476" s="1"/>
  <c r="V252" i="476"/>
  <c r="U379" i="476"/>
  <c r="W379" i="476" s="1"/>
  <c r="T379" i="476"/>
  <c r="V379" i="476"/>
  <c r="T169" i="476"/>
  <c r="U169" i="476"/>
  <c r="W169" i="476" s="1"/>
  <c r="U188" i="476"/>
  <c r="W188" i="476" s="1"/>
  <c r="T188" i="476"/>
  <c r="U154" i="476"/>
  <c r="W154" i="476" s="1"/>
  <c r="X154" i="476"/>
  <c r="T154" i="476"/>
  <c r="V154" i="476"/>
  <c r="X51" i="476"/>
  <c r="T51" i="476"/>
  <c r="U51" i="476"/>
  <c r="W51" i="476"/>
  <c r="V51" i="476"/>
  <c r="U67" i="476"/>
  <c r="W67" i="476" s="1"/>
  <c r="X67" i="476"/>
  <c r="T67" i="476"/>
  <c r="V67" i="476"/>
  <c r="U84" i="476"/>
  <c r="W84" i="476" s="1"/>
  <c r="T84" i="476"/>
  <c r="X84" i="476"/>
  <c r="V84" i="476"/>
  <c r="T54" i="476"/>
  <c r="X54" i="476"/>
  <c r="U54" i="476"/>
  <c r="W54" i="476" s="1"/>
  <c r="T191" i="476"/>
  <c r="U191" i="476"/>
  <c r="T223" i="476"/>
  <c r="U223" i="476"/>
  <c r="W223" i="476" s="1"/>
  <c r="T226" i="476"/>
  <c r="U226" i="476"/>
  <c r="W226" i="476" s="1"/>
  <c r="T425" i="476"/>
  <c r="U425" i="476"/>
  <c r="W425" i="476" s="1"/>
  <c r="T117" i="476"/>
  <c r="U117" i="476"/>
  <c r="V117" i="476" s="1"/>
  <c r="X117" i="476"/>
  <c r="U23" i="476"/>
  <c r="X23" i="476"/>
  <c r="T23" i="476"/>
  <c r="T398" i="476"/>
  <c r="U398" i="476"/>
  <c r="W398" i="476" s="1"/>
  <c r="T374" i="476"/>
  <c r="U374" i="476"/>
  <c r="W374" i="476" s="1"/>
  <c r="V374" i="476"/>
  <c r="X159" i="476"/>
  <c r="U159" i="476"/>
  <c r="V159" i="476" s="1"/>
  <c r="T159" i="476"/>
  <c r="W159" i="476"/>
  <c r="X133" i="476"/>
  <c r="U133" i="476"/>
  <c r="W133" i="476" s="1"/>
  <c r="T133" i="476"/>
  <c r="V133" i="476"/>
  <c r="U267" i="476"/>
  <c r="W267" i="476" s="1"/>
  <c r="T267" i="476"/>
  <c r="T373" i="476"/>
  <c r="U373" i="476"/>
  <c r="U307" i="476"/>
  <c r="W307" i="476" s="1"/>
  <c r="T307" i="476"/>
  <c r="V307" i="476"/>
  <c r="U382" i="476"/>
  <c r="W382" i="476" s="1"/>
  <c r="T382" i="476"/>
  <c r="U352" i="476"/>
  <c r="V352" i="476" s="1"/>
  <c r="T352" i="476"/>
  <c r="U333" i="476"/>
  <c r="W333" i="476" s="1"/>
  <c r="T333" i="476"/>
  <c r="V333" i="476"/>
  <c r="U34" i="476"/>
  <c r="V34" i="476" s="1"/>
  <c r="X34" i="476"/>
  <c r="T34" i="476"/>
  <c r="T102" i="476"/>
  <c r="X102" i="476"/>
  <c r="U102" i="476"/>
  <c r="W102" i="476" s="1"/>
  <c r="V102" i="476"/>
  <c r="T365" i="476"/>
  <c r="U365" i="476"/>
  <c r="W365" i="476" s="1"/>
  <c r="X50" i="476"/>
  <c r="U50" i="476"/>
  <c r="T50" i="476"/>
  <c r="W50" i="476"/>
  <c r="V50" i="476"/>
  <c r="T189" i="476"/>
  <c r="U189" i="476"/>
  <c r="W189" i="476" s="1"/>
  <c r="V189" i="476"/>
  <c r="T246" i="476"/>
  <c r="U246" i="476"/>
  <c r="W246" i="476" s="1"/>
  <c r="V246" i="476"/>
  <c r="T330" i="476"/>
  <c r="U330" i="476"/>
  <c r="W330" i="476" s="1"/>
  <c r="U406" i="476"/>
  <c r="W406" i="476" s="1"/>
  <c r="T406" i="476"/>
  <c r="T354" i="476"/>
  <c r="U354" i="476"/>
  <c r="T353" i="476"/>
  <c r="U353" i="476"/>
  <c r="W353" i="476" s="1"/>
  <c r="X60" i="476"/>
  <c r="U60" i="476"/>
  <c r="V60" i="476" s="1"/>
  <c r="AN17" i="476" s="1"/>
  <c r="S39" i="478" s="1"/>
  <c r="T60" i="476"/>
  <c r="W60" i="476"/>
  <c r="AO17" i="476" s="1"/>
  <c r="T39" i="478" s="1"/>
  <c r="T129" i="476"/>
  <c r="X129" i="476"/>
  <c r="U129" i="476"/>
  <c r="W129" i="476" s="1"/>
  <c r="X134" i="476"/>
  <c r="T134" i="476"/>
  <c r="U134" i="476"/>
  <c r="V134" i="476" s="1"/>
  <c r="U296" i="476"/>
  <c r="V296" i="476" s="1"/>
  <c r="T296" i="476"/>
  <c r="W296" i="476"/>
  <c r="U404" i="476"/>
  <c r="W404" i="476" s="1"/>
  <c r="T404" i="476"/>
  <c r="X161" i="476"/>
  <c r="U161" i="476"/>
  <c r="V161" i="476" s="1"/>
  <c r="T161" i="476"/>
  <c r="T315" i="476"/>
  <c r="U315" i="476"/>
  <c r="V315" i="476" s="1"/>
  <c r="T429" i="476"/>
  <c r="U429" i="476"/>
  <c r="V429" i="476" s="1"/>
  <c r="T394" i="476"/>
  <c r="U394" i="476"/>
  <c r="W394" i="476" s="1"/>
  <c r="V394" i="476"/>
  <c r="T208" i="476"/>
  <c r="U208" i="476"/>
  <c r="W208" i="476" s="1"/>
  <c r="U281" i="476"/>
  <c r="W281" i="476" s="1"/>
  <c r="T281" i="476"/>
  <c r="T253" i="476"/>
  <c r="U253" i="476"/>
  <c r="W253" i="476" s="1"/>
  <c r="V253" i="476"/>
  <c r="X138" i="476"/>
  <c r="U138" i="476"/>
  <c r="W138" i="476" s="1"/>
  <c r="T138" i="476"/>
  <c r="U393" i="476"/>
  <c r="W393" i="476" s="1"/>
  <c r="T393" i="476"/>
  <c r="X37" i="476"/>
  <c r="U37" i="476"/>
  <c r="V37" i="476" s="1"/>
  <c r="AH17" i="476" s="1"/>
  <c r="M39" i="478" s="1"/>
  <c r="T37" i="476"/>
  <c r="W37" i="476"/>
  <c r="AI17" i="476" s="1"/>
  <c r="N39" i="478" s="1"/>
  <c r="U103" i="476"/>
  <c r="W103" i="476" s="1"/>
  <c r="T103" i="476"/>
  <c r="X103" i="476"/>
  <c r="U390" i="476"/>
  <c r="W390" i="476" s="1"/>
  <c r="T390" i="476"/>
  <c r="U289" i="476"/>
  <c r="W289" i="476" s="1"/>
  <c r="T289" i="476"/>
  <c r="T83" i="476"/>
  <c r="X83" i="476"/>
  <c r="U83" i="476"/>
  <c r="W83" i="476" s="1"/>
  <c r="V83" i="476"/>
  <c r="X140" i="476"/>
  <c r="T140" i="476"/>
  <c r="U140" i="476"/>
  <c r="V140" i="476" s="1"/>
  <c r="W140" i="476"/>
  <c r="T328" i="476"/>
  <c r="U328" i="476"/>
  <c r="W328" i="476" s="1"/>
  <c r="T141" i="476"/>
  <c r="X141" i="476"/>
  <c r="U141" i="476"/>
  <c r="W141" i="476" s="1"/>
  <c r="V141" i="476"/>
  <c r="T358" i="476"/>
  <c r="U358" i="476"/>
  <c r="U313" i="476"/>
  <c r="V313" i="476" s="1"/>
  <c r="T313" i="476"/>
  <c r="U20" i="476"/>
  <c r="X20" i="476"/>
  <c r="T20" i="476"/>
  <c r="T64" i="476"/>
  <c r="X64" i="476"/>
  <c r="U64" i="476"/>
  <c r="V64" i="476" s="1"/>
  <c r="W64" i="476"/>
  <c r="X115" i="476"/>
  <c r="T115" i="476"/>
  <c r="U115" i="476"/>
  <c r="U195" i="476"/>
  <c r="V195" i="476" s="1"/>
  <c r="T195" i="476"/>
  <c r="T68" i="476"/>
  <c r="U68" i="476"/>
  <c r="X68" i="476"/>
  <c r="V68" i="476"/>
  <c r="W68" i="476"/>
  <c r="U339" i="476"/>
  <c r="T339" i="476"/>
  <c r="U150" i="476"/>
  <c r="T150" i="476"/>
  <c r="X150" i="476"/>
  <c r="U73" i="476"/>
  <c r="X73" i="476"/>
  <c r="T73" i="476"/>
  <c r="T123" i="476"/>
  <c r="U123" i="476"/>
  <c r="W123" i="476" s="1"/>
  <c r="X123" i="476"/>
  <c r="T243" i="476"/>
  <c r="U243" i="476"/>
  <c r="T35" i="476"/>
  <c r="X35" i="476"/>
  <c r="U35" i="476"/>
  <c r="W35" i="476" s="1"/>
  <c r="V35" i="476"/>
  <c r="U200" i="476"/>
  <c r="W200" i="476" s="1"/>
  <c r="T200" i="476"/>
  <c r="U432" i="476"/>
  <c r="V432" i="476" s="1"/>
  <c r="T432" i="476"/>
  <c r="U233" i="476"/>
  <c r="W233" i="476" s="1"/>
  <c r="T233" i="476"/>
  <c r="T257" i="476"/>
  <c r="U257" i="476"/>
  <c r="W257" i="476" s="1"/>
  <c r="T204" i="476"/>
  <c r="U204" i="476"/>
  <c r="T265" i="476"/>
  <c r="U265" i="476"/>
  <c r="V265" i="476" s="1"/>
  <c r="U235" i="476"/>
  <c r="V235" i="476" s="1"/>
  <c r="T235" i="476"/>
  <c r="W235" i="476"/>
  <c r="T109" i="476"/>
  <c r="U109" i="476"/>
  <c r="X109" i="476"/>
  <c r="T271" i="476"/>
  <c r="U271" i="476"/>
  <c r="V271" i="476" s="1"/>
  <c r="U427" i="476"/>
  <c r="W427" i="476" s="1"/>
  <c r="T427" i="476"/>
  <c r="V427" i="476"/>
  <c r="U52" i="476"/>
  <c r="X52" i="476"/>
  <c r="T52" i="476"/>
  <c r="W52" i="476"/>
  <c r="V52" i="476"/>
  <c r="T89" i="476"/>
  <c r="X89" i="476"/>
  <c r="U89" i="476"/>
  <c r="W89" i="476"/>
  <c r="V89" i="476"/>
  <c r="U380" i="476"/>
  <c r="T380" i="476"/>
  <c r="X62" i="476"/>
  <c r="T62" i="476"/>
  <c r="U62" i="476"/>
  <c r="U264" i="476"/>
  <c r="V264" i="476" s="1"/>
  <c r="T264" i="476"/>
  <c r="T395" i="476"/>
  <c r="U395" i="476"/>
  <c r="W395" i="476" s="1"/>
  <c r="T128" i="476"/>
  <c r="X128" i="476"/>
  <c r="U128" i="476"/>
  <c r="V128" i="476" s="1"/>
  <c r="T411" i="476"/>
  <c r="U411" i="476"/>
  <c r="W411" i="476" s="1"/>
  <c r="U355" i="476"/>
  <c r="W355" i="476" s="1"/>
  <c r="T355" i="476"/>
  <c r="V355" i="476"/>
  <c r="U170" i="476"/>
  <c r="W170" i="476" s="1"/>
  <c r="T170" i="476"/>
  <c r="U248" i="476"/>
  <c r="W248" i="476" s="1"/>
  <c r="T248" i="476"/>
  <c r="V248" i="476"/>
  <c r="T114" i="476"/>
  <c r="U114" i="476"/>
  <c r="V114" i="476" s="1"/>
  <c r="X114" i="476"/>
  <c r="W114" i="476"/>
  <c r="U386" i="476"/>
  <c r="W386" i="476" s="1"/>
  <c r="T386" i="476"/>
  <c r="T95" i="476"/>
  <c r="X95" i="476"/>
  <c r="U95" i="476"/>
  <c r="W95" i="476" s="1"/>
  <c r="U338" i="476"/>
  <c r="V338" i="476" s="1"/>
  <c r="T338" i="476"/>
  <c r="T25" i="476"/>
  <c r="X25" i="476"/>
  <c r="U25" i="476"/>
  <c r="V25" i="476"/>
  <c r="W25" i="476"/>
  <c r="T205" i="476"/>
  <c r="U205" i="476"/>
  <c r="V205" i="476" s="1"/>
  <c r="U149" i="476"/>
  <c r="W149" i="476" s="1"/>
  <c r="X149" i="476"/>
  <c r="T149" i="476"/>
  <c r="U263" i="476"/>
  <c r="T263" i="476"/>
  <c r="U48" i="476"/>
  <c r="W48" i="476" s="1"/>
  <c r="T48" i="476"/>
  <c r="X48" i="476"/>
  <c r="V48" i="476"/>
  <c r="U110" i="476"/>
  <c r="W110" i="476" s="1"/>
  <c r="X110" i="476"/>
  <c r="T110" i="476"/>
  <c r="T152" i="476"/>
  <c r="X152" i="476"/>
  <c r="U152" i="476"/>
  <c r="W152" i="476"/>
  <c r="V152" i="476"/>
  <c r="U106" i="476"/>
  <c r="W106" i="476" s="1"/>
  <c r="T106" i="476"/>
  <c r="X106" i="476"/>
  <c r="U261" i="476"/>
  <c r="W261" i="476" s="1"/>
  <c r="T261" i="476"/>
  <c r="V261" i="476"/>
  <c r="U327" i="476"/>
  <c r="W327" i="476" s="1"/>
  <c r="T327" i="476"/>
  <c r="X79" i="476"/>
  <c r="T79" i="476"/>
  <c r="U79" i="476"/>
  <c r="W79" i="476"/>
  <c r="V79" i="476"/>
  <c r="U222" i="476"/>
  <c r="W222" i="476" s="1"/>
  <c r="T222" i="476"/>
  <c r="X151" i="476"/>
  <c r="U151" i="476"/>
  <c r="V151" i="476" s="1"/>
  <c r="T151" i="476"/>
  <c r="U72" i="476"/>
  <c r="W72" i="476" s="1"/>
  <c r="X72" i="476"/>
  <c r="T72" i="476"/>
  <c r="V72" i="476"/>
  <c r="T45" i="476"/>
  <c r="X45" i="476"/>
  <c r="U45" i="476"/>
  <c r="W45" i="476"/>
  <c r="V45" i="476"/>
  <c r="T337" i="476"/>
  <c r="U337" i="476"/>
  <c r="W337" i="476" s="1"/>
  <c r="X55" i="476"/>
  <c r="T55" i="476"/>
  <c r="U55" i="476"/>
  <c r="W55" i="476" s="1"/>
  <c r="U392" i="476"/>
  <c r="T392" i="476"/>
  <c r="X76" i="476"/>
  <c r="U76" i="476"/>
  <c r="T76" i="476"/>
  <c r="U282" i="476"/>
  <c r="V282" i="476" s="1"/>
  <c r="T282" i="476"/>
  <c r="T220" i="476"/>
  <c r="U220" i="476"/>
  <c r="V220" i="476" s="1"/>
  <c r="U412" i="476"/>
  <c r="W412" i="476" s="1"/>
  <c r="T412" i="476"/>
  <c r="U299" i="476"/>
  <c r="W299" i="476" s="1"/>
  <c r="T299" i="476"/>
  <c r="U31" i="476"/>
  <c r="W31" i="476" s="1"/>
  <c r="T31" i="476"/>
  <c r="X31" i="476"/>
  <c r="T232" i="476"/>
  <c r="U232" i="476"/>
  <c r="W232" i="476" s="1"/>
  <c r="T43" i="476"/>
  <c r="U43" i="476"/>
  <c r="W43" i="476" s="1"/>
  <c r="X43" i="476"/>
  <c r="U275" i="476"/>
  <c r="W275" i="476" s="1"/>
  <c r="T275" i="476"/>
  <c r="T254" i="476"/>
  <c r="U254" i="476"/>
  <c r="W254" i="476" s="1"/>
  <c r="U194" i="476"/>
  <c r="W194" i="476" s="1"/>
  <c r="T194" i="476"/>
  <c r="V194" i="476"/>
  <c r="T317" i="476"/>
  <c r="U317" i="476"/>
  <c r="W317" i="476" s="1"/>
  <c r="V317" i="476"/>
  <c r="T262" i="476"/>
  <c r="U262" i="476"/>
  <c r="W262" i="476" s="1"/>
  <c r="T221" i="476"/>
  <c r="U221" i="476"/>
  <c r="W221" i="476" s="1"/>
  <c r="U372" i="476"/>
  <c r="W372" i="476" s="1"/>
  <c r="T372" i="476"/>
  <c r="T340" i="476"/>
  <c r="U340" i="476"/>
  <c r="W340" i="476" s="1"/>
  <c r="U366" i="476"/>
  <c r="W366" i="476" s="1"/>
  <c r="T366" i="476"/>
  <c r="X121" i="476"/>
  <c r="T121" i="476"/>
  <c r="U121" i="476"/>
  <c r="W121" i="476" s="1"/>
  <c r="T247" i="476"/>
  <c r="U247" i="476"/>
  <c r="W247" i="476" s="1"/>
  <c r="T357" i="476"/>
  <c r="U357" i="476"/>
  <c r="W357" i="476" s="1"/>
  <c r="V357" i="476"/>
  <c r="T71" i="476"/>
  <c r="U71" i="476"/>
  <c r="W71" i="476" s="1"/>
  <c r="X71" i="476"/>
  <c r="V71" i="476"/>
  <c r="T93" i="476"/>
  <c r="X93" i="476"/>
  <c r="U93" i="476"/>
  <c r="W93" i="476" s="1"/>
  <c r="V93" i="476"/>
  <c r="T183" i="476"/>
  <c r="U183" i="476"/>
  <c r="W183" i="476" s="1"/>
  <c r="T63" i="476"/>
  <c r="X63" i="476"/>
  <c r="U63" i="476"/>
  <c r="W63" i="476" s="1"/>
  <c r="V63" i="476"/>
  <c r="U113" i="476"/>
  <c r="W113" i="476" s="1"/>
  <c r="T113" i="476"/>
  <c r="X113" i="476"/>
  <c r="T74" i="476"/>
  <c r="X74" i="476"/>
  <c r="U74" i="476"/>
  <c r="W74" i="476" s="1"/>
  <c r="V74" i="476"/>
  <c r="U168" i="476"/>
  <c r="W168" i="476" s="1"/>
  <c r="T168" i="476"/>
  <c r="X164" i="476"/>
  <c r="U164" i="476"/>
  <c r="W164" i="476" s="1"/>
  <c r="T164" i="476"/>
  <c r="X156" i="476"/>
  <c r="U156" i="476"/>
  <c r="W156" i="476" s="1"/>
  <c r="T156" i="476"/>
  <c r="X144" i="476"/>
  <c r="T144" i="476"/>
  <c r="U144" i="476"/>
  <c r="W144" i="476" s="1"/>
  <c r="T186" i="476"/>
  <c r="U186" i="476"/>
  <c r="V186" i="476" s="1"/>
  <c r="W186" i="476"/>
  <c r="T348" i="476"/>
  <c r="U348" i="476"/>
  <c r="W348" i="476" s="1"/>
  <c r="U238" i="476"/>
  <c r="W238" i="476" s="1"/>
  <c r="T238" i="476"/>
  <c r="T323" i="476"/>
  <c r="U323" i="476"/>
  <c r="W323" i="476" s="1"/>
  <c r="U147" i="476"/>
  <c r="W147" i="476" s="1"/>
  <c r="T147" i="476"/>
  <c r="X147" i="476"/>
  <c r="T260" i="476"/>
  <c r="U260" i="476"/>
  <c r="W260" i="476" s="1"/>
  <c r="T142" i="476"/>
  <c r="U142" i="476"/>
  <c r="W142" i="476" s="1"/>
  <c r="X142" i="476"/>
  <c r="U426" i="476"/>
  <c r="W426" i="476" s="1"/>
  <c r="T426" i="476"/>
  <c r="U237" i="476"/>
  <c r="W237" i="476" s="1"/>
  <c r="T237" i="476"/>
  <c r="T177" i="476"/>
  <c r="U177" i="476"/>
  <c r="V177" i="476" s="1"/>
  <c r="W177" i="476"/>
  <c r="T391" i="476"/>
  <c r="U391" i="476"/>
  <c r="W391" i="476" s="1"/>
  <c r="T181" i="476"/>
  <c r="U181" i="476"/>
  <c r="W181" i="476" s="1"/>
  <c r="V181" i="476"/>
  <c r="U409" i="476"/>
  <c r="W409" i="476" s="1"/>
  <c r="T409" i="476"/>
  <c r="V409" i="476"/>
  <c r="T171" i="476"/>
  <c r="U171" i="476"/>
  <c r="W171" i="476" s="1"/>
  <c r="V171" i="476"/>
  <c r="T176" i="476"/>
  <c r="U176" i="476"/>
  <c r="W176" i="476" s="1"/>
  <c r="U155" i="476"/>
  <c r="W155" i="476" s="1"/>
  <c r="X155" i="476"/>
  <c r="T155" i="476"/>
  <c r="T86" i="476"/>
  <c r="U86" i="476"/>
  <c r="X86" i="476"/>
  <c r="W86" i="476"/>
  <c r="V86" i="476"/>
  <c r="T376" i="476"/>
  <c r="U376" i="476"/>
  <c r="W376" i="476" s="1"/>
  <c r="V376" i="476"/>
  <c r="T367" i="476"/>
  <c r="U367" i="476"/>
  <c r="W367" i="476" s="1"/>
  <c r="U29" i="476"/>
  <c r="W29" i="476" s="1"/>
  <c r="T29" i="476"/>
  <c r="X29" i="476"/>
  <c r="U219" i="476"/>
  <c r="V219" i="476" s="1"/>
  <c r="T219" i="476"/>
  <c r="W219" i="476"/>
  <c r="U419" i="476"/>
  <c r="V419" i="476" s="1"/>
  <c r="T419" i="476"/>
  <c r="W419" i="476"/>
  <c r="T384" i="476"/>
  <c r="U384" i="476"/>
  <c r="W384" i="476" s="1"/>
  <c r="T268" i="476"/>
  <c r="U268" i="476"/>
  <c r="W268" i="476"/>
  <c r="V268" i="476"/>
  <c r="U362" i="476"/>
  <c r="W362" i="476" s="1"/>
  <c r="T362" i="476"/>
  <c r="V362" i="476"/>
  <c r="T297" i="476"/>
  <c r="U297" i="476"/>
  <c r="W297" i="476"/>
  <c r="V297" i="476"/>
  <c r="T305" i="476"/>
  <c r="U305" i="476"/>
  <c r="W305" i="476" s="1"/>
  <c r="T104" i="476"/>
  <c r="X104" i="476"/>
  <c r="U104" i="476"/>
  <c r="W104" i="476" s="1"/>
  <c r="V104" i="476"/>
  <c r="T217" i="476"/>
  <c r="U217" i="476"/>
  <c r="W217" i="476" s="1"/>
  <c r="V217" i="476"/>
  <c r="T298" i="476"/>
  <c r="U298" i="476"/>
  <c r="W298" i="476" s="1"/>
  <c r="X96" i="476"/>
  <c r="T96" i="476"/>
  <c r="U96" i="476"/>
  <c r="W96" i="476" s="1"/>
  <c r="U101" i="476"/>
  <c r="W101" i="476" s="1"/>
  <c r="T101" i="476"/>
  <c r="X101" i="476"/>
  <c r="U295" i="476"/>
  <c r="W295" i="476" s="1"/>
  <c r="T295" i="476"/>
  <c r="U244" i="476"/>
  <c r="W244" i="476" s="1"/>
  <c r="T244" i="476"/>
  <c r="T414" i="476"/>
  <c r="U414" i="476"/>
  <c r="W414" i="476" s="1"/>
  <c r="T241" i="476"/>
  <c r="U241" i="476"/>
  <c r="W241" i="476" s="1"/>
  <c r="V241" i="476"/>
  <c r="T81" i="476"/>
  <c r="U81" i="476"/>
  <c r="V81" i="476" s="1"/>
  <c r="X81" i="476"/>
  <c r="W81" i="476"/>
  <c r="U124" i="476"/>
  <c r="W124" i="476" s="1"/>
  <c r="T124" i="476"/>
  <c r="X124" i="476"/>
  <c r="T291" i="476"/>
  <c r="U291" i="476"/>
  <c r="W291" i="476" s="1"/>
  <c r="T212" i="476"/>
  <c r="U212" i="476"/>
  <c r="W212" i="476" s="1"/>
  <c r="U256" i="476"/>
  <c r="W256" i="476" s="1"/>
  <c r="T256" i="476"/>
  <c r="V256" i="476"/>
  <c r="T36" i="476"/>
  <c r="X36" i="476"/>
  <c r="U36" i="476"/>
  <c r="V36" i="476" s="1"/>
  <c r="W36" i="476"/>
  <c r="T44" i="476"/>
  <c r="U44" i="476"/>
  <c r="X44" i="476"/>
  <c r="W44" i="476"/>
  <c r="V44" i="476"/>
  <c r="T286" i="476"/>
  <c r="U286" i="476"/>
  <c r="W286" i="476" s="1"/>
  <c r="T334" i="476"/>
  <c r="U334" i="476"/>
  <c r="W334" i="476"/>
  <c r="V334" i="476"/>
  <c r="T240" i="476"/>
  <c r="U240" i="476"/>
  <c r="W240" i="476" s="1"/>
  <c r="T371" i="476"/>
  <c r="U371" i="476"/>
  <c r="W371" i="476"/>
  <c r="V371" i="476"/>
  <c r="W18" i="476"/>
  <c r="U18" i="476"/>
  <c r="V18" i="476"/>
  <c r="X18" i="476"/>
  <c r="T18" i="476"/>
  <c r="U318" i="476"/>
  <c r="W318" i="476" s="1"/>
  <c r="T318" i="476"/>
  <c r="V318" i="476"/>
  <c r="T230" i="476"/>
  <c r="U230" i="476"/>
  <c r="W230" i="476" s="1"/>
  <c r="T350" i="476"/>
  <c r="U350" i="476"/>
  <c r="W350" i="476"/>
  <c r="V350" i="476"/>
  <c r="T135" i="476"/>
  <c r="X135" i="476"/>
  <c r="U135" i="476"/>
  <c r="W135" i="476" s="1"/>
  <c r="T431" i="476"/>
  <c r="U431" i="476"/>
  <c r="W431" i="476"/>
  <c r="V431" i="476"/>
  <c r="T242" i="476"/>
  <c r="U242" i="476"/>
  <c r="W242" i="476"/>
  <c r="V242" i="476"/>
  <c r="U203" i="476"/>
  <c r="T203" i="476"/>
  <c r="W203" i="476"/>
  <c r="V203" i="476"/>
  <c r="T277" i="476"/>
  <c r="U277" i="476"/>
  <c r="W277" i="476" s="1"/>
  <c r="V277" i="476"/>
  <c r="T385" i="476"/>
  <c r="U385" i="476"/>
  <c r="W385" i="476" s="1"/>
  <c r="V385" i="476"/>
  <c r="X46" i="476"/>
  <c r="T46" i="476"/>
  <c r="U46" i="476"/>
  <c r="W46" i="476"/>
  <c r="V46" i="476"/>
  <c r="U292" i="476"/>
  <c r="T292" i="476"/>
  <c r="W292" i="476"/>
  <c r="V292" i="476"/>
  <c r="U39" i="476"/>
  <c r="W39" i="476" s="1"/>
  <c r="T39" i="476"/>
  <c r="X39" i="476"/>
  <c r="U300" i="476"/>
  <c r="T300" i="476"/>
  <c r="W300" i="476"/>
  <c r="V300" i="476"/>
  <c r="T180" i="476"/>
  <c r="U180" i="476"/>
  <c r="V180" i="476" s="1"/>
  <c r="W180" i="476"/>
  <c r="T316" i="476"/>
  <c r="U316" i="476"/>
  <c r="W316" i="476"/>
  <c r="V316" i="476"/>
  <c r="X57" i="476"/>
  <c r="T57" i="476"/>
  <c r="U57" i="476"/>
  <c r="W57" i="476" s="1"/>
  <c r="V57" i="476"/>
  <c r="T280" i="476"/>
  <c r="U280" i="476"/>
  <c r="W280" i="476"/>
  <c r="V280" i="476"/>
  <c r="U360" i="476"/>
  <c r="W360" i="476" s="1"/>
  <c r="T360" i="476"/>
  <c r="V360" i="476"/>
  <c r="U322" i="476"/>
  <c r="W322" i="476" s="1"/>
  <c r="T322" i="476"/>
  <c r="T255" i="476"/>
  <c r="U255" i="476"/>
  <c r="W255" i="476" s="1"/>
  <c r="U408" i="476"/>
  <c r="V408" i="476" s="1"/>
  <c r="T408" i="476"/>
  <c r="X22" i="476"/>
  <c r="T22" i="476"/>
  <c r="U22" i="476"/>
  <c r="W22" i="476" s="1"/>
  <c r="X24" i="476"/>
  <c r="U24" i="476"/>
  <c r="V24" i="476" s="1"/>
  <c r="T24" i="476"/>
  <c r="W24" i="476"/>
  <c r="X78" i="476"/>
  <c r="U78" i="476"/>
  <c r="T78" i="476"/>
  <c r="W78" i="476"/>
  <c r="V78" i="476"/>
  <c r="U21" i="476"/>
  <c r="W21" i="476" s="1"/>
  <c r="T21" i="476"/>
  <c r="X21" i="476"/>
  <c r="V21" i="476"/>
  <c r="T413" i="476"/>
  <c r="U413" i="476"/>
  <c r="W413" i="476" s="1"/>
  <c r="V413" i="476"/>
  <c r="U193" i="476"/>
  <c r="W193" i="476" s="1"/>
  <c r="T193" i="476"/>
  <c r="AC22" i="476" l="1"/>
  <c r="I44" i="478" s="1"/>
  <c r="V286" i="476"/>
  <c r="V212" i="476"/>
  <c r="V254" i="476"/>
  <c r="W151" i="476"/>
  <c r="V393" i="476"/>
  <c r="V406" i="476"/>
  <c r="W126" i="476"/>
  <c r="W184" i="476"/>
  <c r="W266" i="476"/>
  <c r="W122" i="476"/>
  <c r="V344" i="476"/>
  <c r="V137" i="476"/>
  <c r="V182" i="476"/>
  <c r="W116" i="476"/>
  <c r="V347" i="476"/>
  <c r="W422" i="476"/>
  <c r="V127" i="476"/>
  <c r="V172" i="476"/>
  <c r="V345" i="476"/>
  <c r="V30" i="476"/>
  <c r="V192" i="476"/>
  <c r="V387" i="476"/>
  <c r="W231" i="476"/>
  <c r="V343" i="476"/>
  <c r="V230" i="476"/>
  <c r="V240" i="476"/>
  <c r="W338" i="476"/>
  <c r="W432" i="476"/>
  <c r="V39" i="476"/>
  <c r="V101" i="476"/>
  <c r="V305" i="476"/>
  <c r="V247" i="476"/>
  <c r="V412" i="476"/>
  <c r="V106" i="476"/>
  <c r="V257" i="476"/>
  <c r="V328" i="476"/>
  <c r="V398" i="476"/>
  <c r="V188" i="476"/>
  <c r="W234" i="476"/>
  <c r="W33" i="476"/>
  <c r="V369" i="476"/>
  <c r="V118" i="476"/>
  <c r="V196" i="476"/>
  <c r="W153" i="476"/>
  <c r="V351" i="476"/>
  <c r="V94" i="476"/>
  <c r="V225" i="476"/>
  <c r="W75" i="476"/>
  <c r="V326" i="476"/>
  <c r="V378" i="476"/>
  <c r="W272" i="476"/>
  <c r="W65" i="476"/>
  <c r="V321" i="476"/>
  <c r="V26" i="476"/>
  <c r="AB26" i="476" s="1"/>
  <c r="H48" i="478" s="1"/>
  <c r="V259" i="476"/>
  <c r="V190" i="476"/>
  <c r="V401" i="476"/>
  <c r="V170" i="476"/>
  <c r="V193" i="476"/>
  <c r="W408" i="476"/>
  <c r="V391" i="476"/>
  <c r="V237" i="476"/>
  <c r="V144" i="476"/>
  <c r="V183" i="476"/>
  <c r="V149" i="476"/>
  <c r="V95" i="476"/>
  <c r="V123" i="476"/>
  <c r="V138" i="476"/>
  <c r="V281" i="476"/>
  <c r="V353" i="476"/>
  <c r="V330" i="476"/>
  <c r="V365" i="476"/>
  <c r="W34" i="476"/>
  <c r="AC34" i="476" s="1"/>
  <c r="I56" i="478" s="1"/>
  <c r="W27" i="476"/>
  <c r="V251" i="476"/>
  <c r="V173" i="476"/>
  <c r="V42" i="476"/>
  <c r="V270" i="476"/>
  <c r="V47" i="476"/>
  <c r="V69" i="476"/>
  <c r="V145" i="476"/>
  <c r="V348" i="476"/>
  <c r="V275" i="476"/>
  <c r="W220" i="476"/>
  <c r="V222" i="476"/>
  <c r="V233" i="476"/>
  <c r="W195" i="476"/>
  <c r="V382" i="476"/>
  <c r="V226" i="476"/>
  <c r="V54" i="476"/>
  <c r="V169" i="476"/>
  <c r="W285" i="476"/>
  <c r="V228" i="476"/>
  <c r="V430" i="476"/>
  <c r="V206" i="476"/>
  <c r="V224" i="476"/>
  <c r="V283" i="476"/>
  <c r="V293" i="476"/>
  <c r="W361" i="476"/>
  <c r="V405" i="476"/>
  <c r="V166" i="476"/>
  <c r="V215" i="476"/>
  <c r="V99" i="476"/>
  <c r="W174" i="476"/>
  <c r="V124" i="476"/>
  <c r="V366" i="476"/>
  <c r="W282" i="476"/>
  <c r="V55" i="476"/>
  <c r="W205" i="476"/>
  <c r="V386" i="476"/>
  <c r="V208" i="476"/>
  <c r="V223" i="476"/>
  <c r="V28" i="476"/>
  <c r="V53" i="476"/>
  <c r="V349" i="476"/>
  <c r="W112" i="476"/>
  <c r="W396" i="476"/>
  <c r="V388" i="476"/>
  <c r="V229" i="476"/>
  <c r="V214" i="476"/>
  <c r="V143" i="476"/>
  <c r="W150" i="476"/>
  <c r="V150" i="476"/>
  <c r="V20" i="476"/>
  <c r="W20" i="476"/>
  <c r="AC20" i="476" s="1"/>
  <c r="I42" i="478" s="1"/>
  <c r="W358" i="476"/>
  <c r="V358" i="476"/>
  <c r="W320" i="476"/>
  <c r="V320" i="476"/>
  <c r="W399" i="476"/>
  <c r="V399" i="476"/>
  <c r="W175" i="476"/>
  <c r="V175" i="476"/>
  <c r="AC24" i="476"/>
  <c r="I46" i="478" s="1"/>
  <c r="V295" i="476"/>
  <c r="V96" i="476"/>
  <c r="V155" i="476"/>
  <c r="V176" i="476"/>
  <c r="V142" i="476"/>
  <c r="V238" i="476"/>
  <c r="V156" i="476"/>
  <c r="V164" i="476"/>
  <c r="V168" i="476"/>
  <c r="V113" i="476"/>
  <c r="V372" i="476"/>
  <c r="V221" i="476"/>
  <c r="V262" i="476"/>
  <c r="V31" i="476"/>
  <c r="V299" i="476"/>
  <c r="V327" i="476"/>
  <c r="W264" i="476"/>
  <c r="W243" i="476"/>
  <c r="V243" i="476"/>
  <c r="W73" i="476"/>
  <c r="V73" i="476"/>
  <c r="W313" i="476"/>
  <c r="V390" i="476"/>
  <c r="V103" i="476"/>
  <c r="W161" i="476"/>
  <c r="V404" i="476"/>
  <c r="V267" i="476"/>
  <c r="W117" i="476"/>
  <c r="V425" i="476"/>
  <c r="V346" i="476"/>
  <c r="V402" i="476"/>
  <c r="V290" i="476"/>
  <c r="W130" i="476"/>
  <c r="V130" i="476"/>
  <c r="W236" i="476"/>
  <c r="V199" i="476"/>
  <c r="W332" i="476"/>
  <c r="V332" i="476"/>
  <c r="V80" i="476"/>
  <c r="W23" i="476"/>
  <c r="AC23" i="476" s="1"/>
  <c r="I45" i="478" s="1"/>
  <c r="V23" i="476"/>
  <c r="W325" i="476"/>
  <c r="V325" i="476"/>
  <c r="V22" i="476"/>
  <c r="AB22" i="476" s="1"/>
  <c r="H44" i="478" s="1"/>
  <c r="V322" i="476"/>
  <c r="V255" i="476"/>
  <c r="V244" i="476"/>
  <c r="V298" i="476"/>
  <c r="V29" i="476"/>
  <c r="V367" i="476"/>
  <c r="V426" i="476"/>
  <c r="V260" i="476"/>
  <c r="V147" i="476"/>
  <c r="V323" i="476"/>
  <c r="V340" i="476"/>
  <c r="V43" i="476"/>
  <c r="V232" i="476"/>
  <c r="W392" i="476"/>
  <c r="V392" i="476"/>
  <c r="V110" i="476"/>
  <c r="W128" i="476"/>
  <c r="V395" i="476"/>
  <c r="W271" i="476"/>
  <c r="W109" i="476"/>
  <c r="V109" i="476"/>
  <c r="W204" i="476"/>
  <c r="V204" i="476"/>
  <c r="V200" i="476"/>
  <c r="W339" i="476"/>
  <c r="V339" i="476"/>
  <c r="V289" i="476"/>
  <c r="W315" i="476"/>
  <c r="W354" i="476"/>
  <c r="V354" i="476"/>
  <c r="W352" i="476"/>
  <c r="W191" i="476"/>
  <c r="V191" i="476"/>
  <c r="V178" i="476"/>
  <c r="W319" i="476"/>
  <c r="V319" i="476"/>
  <c r="V407" i="476"/>
  <c r="V416" i="476"/>
  <c r="V410" i="476"/>
  <c r="V377" i="476"/>
  <c r="W218" i="476"/>
  <c r="W62" i="476"/>
  <c r="V62" i="476"/>
  <c r="V135" i="476"/>
  <c r="V291" i="476"/>
  <c r="V414" i="476"/>
  <c r="V384" i="476"/>
  <c r="V121" i="476"/>
  <c r="W76" i="476"/>
  <c r="V76" i="476"/>
  <c r="V337" i="476"/>
  <c r="W263" i="476"/>
  <c r="V263" i="476"/>
  <c r="V411" i="476"/>
  <c r="W265" i="476"/>
  <c r="W115" i="476"/>
  <c r="V115" i="476"/>
  <c r="W429" i="476"/>
  <c r="W134" i="476"/>
  <c r="V129" i="476"/>
  <c r="W373" i="476"/>
  <c r="V373" i="476"/>
  <c r="V433" i="476"/>
  <c r="W70" i="476"/>
  <c r="V70" i="476"/>
  <c r="W239" i="476"/>
  <c r="V239" i="476"/>
  <c r="W380" i="476"/>
  <c r="V380" i="476"/>
  <c r="V132" i="476"/>
  <c r="V274" i="476"/>
  <c r="V216" i="476"/>
  <c r="V107" i="476"/>
  <c r="V418" i="476"/>
  <c r="V302" i="476"/>
  <c r="V336" i="476"/>
  <c r="W108" i="476"/>
  <c r="V375" i="476"/>
  <c r="W158" i="476"/>
  <c r="V294" i="476"/>
  <c r="W197" i="476"/>
  <c r="V312" i="476"/>
  <c r="V77" i="476"/>
  <c r="W32" i="476"/>
  <c r="AC32" i="476" s="1"/>
  <c r="I54" i="478" s="1"/>
  <c r="V370" i="476"/>
  <c r="V363" i="476"/>
  <c r="V198" i="476"/>
  <c r="V162" i="476"/>
  <c r="V227" i="476"/>
  <c r="V364" i="476"/>
  <c r="V311" i="476"/>
  <c r="V306" i="476"/>
  <c r="V400" i="476"/>
  <c r="V331" i="476"/>
  <c r="V213" i="476"/>
  <c r="V245" i="476"/>
  <c r="V111" i="476"/>
  <c r="V211" i="476"/>
  <c r="V157" i="476"/>
  <c r="V136" i="476"/>
  <c r="V288" i="476"/>
  <c r="V428" i="476"/>
  <c r="V120" i="476"/>
  <c r="V250" i="476"/>
  <c r="V356" i="476"/>
  <c r="V309" i="476"/>
  <c r="V209" i="476"/>
  <c r="V324" i="476"/>
  <c r="V100" i="476"/>
  <c r="V287" i="476"/>
  <c r="V207" i="476"/>
  <c r="V341" i="476"/>
  <c r="V397" i="476"/>
  <c r="V342" i="476"/>
  <c r="V303" i="476"/>
  <c r="V187" i="476"/>
  <c r="V381" i="476"/>
  <c r="V41" i="476"/>
  <c r="Z21" i="476"/>
  <c r="G43" i="478" s="1"/>
  <c r="AA21" i="476"/>
  <c r="AB21" i="476"/>
  <c r="H43" i="478" s="1"/>
  <c r="AC21" i="476"/>
  <c r="I43" i="478" s="1"/>
  <c r="Z78" i="476"/>
  <c r="G100" i="478" s="1"/>
  <c r="AA78" i="476"/>
  <c r="AC78" i="476"/>
  <c r="I100" i="478" s="1"/>
  <c r="AB78" i="476"/>
  <c r="H100" i="478" s="1"/>
  <c r="AA24" i="476"/>
  <c r="Z24" i="476"/>
  <c r="G46" i="478" s="1"/>
  <c r="AB24" i="476"/>
  <c r="H46" i="478" s="1"/>
  <c r="AA22" i="476"/>
  <c r="Z22" i="476"/>
  <c r="G44" i="478" s="1"/>
  <c r="Z57" i="476"/>
  <c r="G79" i="478" s="1"/>
  <c r="AA57" i="476"/>
  <c r="AC57" i="476"/>
  <c r="I79" i="478" s="1"/>
  <c r="AB57" i="476"/>
  <c r="H79" i="478" s="1"/>
  <c r="AA39" i="476"/>
  <c r="Z39" i="476"/>
  <c r="G61" i="478" s="1"/>
  <c r="AC39" i="476"/>
  <c r="I61" i="478" s="1"/>
  <c r="AB39" i="476"/>
  <c r="H61" i="478" s="1"/>
  <c r="Z46" i="476"/>
  <c r="G68" i="478" s="1"/>
  <c r="AA46" i="476"/>
  <c r="AC46" i="476"/>
  <c r="I68" i="478" s="1"/>
  <c r="AB46" i="476"/>
  <c r="H68" i="478" s="1"/>
  <c r="AA135" i="476"/>
  <c r="Z135" i="476"/>
  <c r="AC135" i="476"/>
  <c r="AB135" i="476"/>
  <c r="AA18" i="476"/>
  <c r="Z18" i="476"/>
  <c r="G40" i="478" s="1"/>
  <c r="AB18" i="476"/>
  <c r="H40" i="478" s="1"/>
  <c r="AC18" i="476"/>
  <c r="I40" i="478" s="1"/>
  <c r="AA44" i="476"/>
  <c r="Z44" i="476"/>
  <c r="G66" i="478" s="1"/>
  <c r="AC44" i="476"/>
  <c r="I66" i="478" s="1"/>
  <c r="AB44" i="476"/>
  <c r="H66" i="478" s="1"/>
  <c r="AA36" i="476"/>
  <c r="Z36" i="476"/>
  <c r="G58" i="478" s="1"/>
  <c r="AB36" i="476"/>
  <c r="H58" i="478" s="1"/>
  <c r="AC36" i="476"/>
  <c r="I58" i="478" s="1"/>
  <c r="Z124" i="476"/>
  <c r="AA124" i="476"/>
  <c r="AC124" i="476"/>
  <c r="AB124" i="476"/>
  <c r="Z81" i="476"/>
  <c r="AA81" i="476"/>
  <c r="AC81" i="476"/>
  <c r="AB81" i="476"/>
  <c r="Z101" i="476"/>
  <c r="AA101" i="476"/>
  <c r="AC101" i="476"/>
  <c r="AB101" i="476"/>
  <c r="Z96" i="476"/>
  <c r="AA96" i="476"/>
  <c r="AC96" i="476"/>
  <c r="AB96" i="476"/>
  <c r="AA104" i="476"/>
  <c r="Z104" i="476"/>
  <c r="AC104" i="476"/>
  <c r="AB104" i="476"/>
  <c r="Z29" i="476"/>
  <c r="G51" i="478" s="1"/>
  <c r="AA29" i="476"/>
  <c r="AC29" i="476"/>
  <c r="I51" i="478" s="1"/>
  <c r="AB29" i="476"/>
  <c r="H51" i="478" s="1"/>
  <c r="AA86" i="476"/>
  <c r="Z86" i="476"/>
  <c r="AC86" i="476"/>
  <c r="AB86" i="476"/>
  <c r="Z155" i="476"/>
  <c r="AA155" i="476"/>
  <c r="AC155" i="476"/>
  <c r="AB155" i="476"/>
  <c r="AA142" i="476"/>
  <c r="Z142" i="476"/>
  <c r="AC142" i="476"/>
  <c r="AB142" i="476"/>
  <c r="Z147" i="476"/>
  <c r="AA147" i="476"/>
  <c r="AC147" i="476"/>
  <c r="AB147" i="476"/>
  <c r="AA144" i="476"/>
  <c r="Z144" i="476"/>
  <c r="AC144" i="476"/>
  <c r="AB144" i="476"/>
  <c r="Z156" i="476"/>
  <c r="AA156" i="476"/>
  <c r="AC156" i="476"/>
  <c r="AB156" i="476"/>
  <c r="Z164" i="476"/>
  <c r="AA164" i="476"/>
  <c r="AC164" i="476"/>
  <c r="AB164" i="476"/>
  <c r="Z74" i="476"/>
  <c r="G96" i="478" s="1"/>
  <c r="AA74" i="476"/>
  <c r="AC74" i="476"/>
  <c r="I96" i="478" s="1"/>
  <c r="AB74" i="476"/>
  <c r="H96" i="478" s="1"/>
  <c r="AA113" i="476"/>
  <c r="Z113" i="476"/>
  <c r="AC113" i="476"/>
  <c r="AB113" i="476"/>
  <c r="AA63" i="476"/>
  <c r="Z63" i="476"/>
  <c r="G85" i="478" s="1"/>
  <c r="AC63" i="476"/>
  <c r="I85" i="478" s="1"/>
  <c r="AB63" i="476"/>
  <c r="H85" i="478" s="1"/>
  <c r="Z93" i="476"/>
  <c r="AA93" i="476"/>
  <c r="AC93" i="476"/>
  <c r="AB93" i="476"/>
  <c r="Z71" i="476"/>
  <c r="G93" i="478" s="1"/>
  <c r="AA71" i="476"/>
  <c r="AC71" i="476"/>
  <c r="I93" i="478" s="1"/>
  <c r="AB71" i="476"/>
  <c r="H93" i="478" s="1"/>
  <c r="AA121" i="476"/>
  <c r="Z121" i="476"/>
  <c r="AC121" i="476"/>
  <c r="AB121" i="476"/>
  <c r="AA43" i="476"/>
  <c r="Z43" i="476"/>
  <c r="G65" i="478" s="1"/>
  <c r="AC43" i="476"/>
  <c r="I65" i="478" s="1"/>
  <c r="AB43" i="476"/>
  <c r="H65" i="478" s="1"/>
  <c r="Z31" i="476"/>
  <c r="G53" i="478" s="1"/>
  <c r="AA31" i="476"/>
  <c r="AC31" i="476"/>
  <c r="I53" i="478" s="1"/>
  <c r="AB31" i="476"/>
  <c r="H53" i="478" s="1"/>
  <c r="Z76" i="476"/>
  <c r="G98" i="478" s="1"/>
  <c r="AA76" i="476"/>
  <c r="AC76" i="476"/>
  <c r="I98" i="478" s="1"/>
  <c r="AB76" i="476"/>
  <c r="H98" i="478" s="1"/>
  <c r="AA55" i="476"/>
  <c r="Z55" i="476"/>
  <c r="G77" i="478" s="1"/>
  <c r="AC55" i="476"/>
  <c r="I77" i="478" s="1"/>
  <c r="AB55" i="476"/>
  <c r="H77" i="478" s="1"/>
  <c r="AA45" i="476"/>
  <c r="Z45" i="476"/>
  <c r="G67" i="478" s="1"/>
  <c r="AC45" i="476"/>
  <c r="I67" i="478" s="1"/>
  <c r="AB45" i="476"/>
  <c r="H67" i="478" s="1"/>
  <c r="AA72" i="476"/>
  <c r="Z72" i="476"/>
  <c r="G94" i="478" s="1"/>
  <c r="AC72" i="476"/>
  <c r="I94" i="478" s="1"/>
  <c r="AB72" i="476"/>
  <c r="H94" i="478" s="1"/>
  <c r="AA151" i="476"/>
  <c r="Z151" i="476"/>
  <c r="AC151" i="476"/>
  <c r="AB151" i="476"/>
  <c r="AA79" i="476"/>
  <c r="Z79" i="476"/>
  <c r="G101" i="478" s="1"/>
  <c r="AC79" i="476"/>
  <c r="I101" i="478" s="1"/>
  <c r="AB79" i="476"/>
  <c r="H101" i="478" s="1"/>
  <c r="AA106" i="476"/>
  <c r="Z106" i="476"/>
  <c r="AC106" i="476"/>
  <c r="AB106" i="476"/>
  <c r="Z152" i="476"/>
  <c r="AA152" i="476"/>
  <c r="AC152" i="476"/>
  <c r="AB152" i="476"/>
  <c r="Z110" i="476"/>
  <c r="AA110" i="476"/>
  <c r="AC110" i="476"/>
  <c r="AB110" i="476"/>
  <c r="AA48" i="476"/>
  <c r="Z48" i="476"/>
  <c r="G70" i="478" s="1"/>
  <c r="AC48" i="476"/>
  <c r="I70" i="478" s="1"/>
  <c r="AB48" i="476"/>
  <c r="H70" i="478" s="1"/>
  <c r="Z149" i="476"/>
  <c r="AA149" i="476"/>
  <c r="AC149" i="476"/>
  <c r="AB149" i="476"/>
  <c r="Z25" i="476"/>
  <c r="G47" i="478" s="1"/>
  <c r="AA25" i="476"/>
  <c r="AB25" i="476"/>
  <c r="H47" i="478" s="1"/>
  <c r="AC25" i="476"/>
  <c r="I47" i="478" s="1"/>
  <c r="AA95" i="476"/>
  <c r="Z95" i="476"/>
  <c r="AC95" i="476"/>
  <c r="AB95" i="476"/>
  <c r="Z114" i="476"/>
  <c r="AA114" i="476"/>
  <c r="AC114" i="476"/>
  <c r="AB114" i="476"/>
  <c r="Z128" i="476"/>
  <c r="AA128" i="476"/>
  <c r="AC128" i="476"/>
  <c r="AB128" i="476"/>
  <c r="Z62" i="476"/>
  <c r="G84" i="478" s="1"/>
  <c r="AA62" i="476"/>
  <c r="AC62" i="476"/>
  <c r="I84" i="478" s="1"/>
  <c r="AB62" i="476"/>
  <c r="H84" i="478" s="1"/>
  <c r="Z89" i="476"/>
  <c r="AA89" i="476"/>
  <c r="AC89" i="476"/>
  <c r="AB89" i="476"/>
  <c r="Z52" i="476"/>
  <c r="G74" i="478" s="1"/>
  <c r="AA52" i="476"/>
  <c r="AC52" i="476"/>
  <c r="I74" i="478" s="1"/>
  <c r="AB52" i="476"/>
  <c r="H74" i="478" s="1"/>
  <c r="AA109" i="476"/>
  <c r="Z109" i="476"/>
  <c r="AC109" i="476"/>
  <c r="AB109" i="476"/>
  <c r="Z35" i="476"/>
  <c r="G57" i="478" s="1"/>
  <c r="AA35" i="476"/>
  <c r="AC35" i="476"/>
  <c r="I57" i="478" s="1"/>
  <c r="AB35" i="476"/>
  <c r="H57" i="478" s="1"/>
  <c r="Z123" i="476"/>
  <c r="AA123" i="476"/>
  <c r="AC123" i="476"/>
  <c r="AB123" i="476"/>
  <c r="Z73" i="476"/>
  <c r="G95" i="478" s="1"/>
  <c r="AA73" i="476"/>
  <c r="AC73" i="476"/>
  <c r="I95" i="478" s="1"/>
  <c r="AB73" i="476"/>
  <c r="H95" i="478" s="1"/>
  <c r="AA150" i="476"/>
  <c r="Z150" i="476"/>
  <c r="AC150" i="476"/>
  <c r="AB150" i="476"/>
  <c r="Z68" i="476"/>
  <c r="G90" i="478" s="1"/>
  <c r="AA68" i="476"/>
  <c r="AC68" i="476"/>
  <c r="I90" i="478" s="1"/>
  <c r="AB68" i="476"/>
  <c r="H90" i="478" s="1"/>
  <c r="AA115" i="476"/>
  <c r="Z115" i="476"/>
  <c r="AC115" i="476"/>
  <c r="AB115" i="476"/>
  <c r="Z64" i="476"/>
  <c r="G86" i="478" s="1"/>
  <c r="AA64" i="476"/>
  <c r="AC64" i="476"/>
  <c r="I86" i="478" s="1"/>
  <c r="AB64" i="476"/>
  <c r="H86" i="478" s="1"/>
  <c r="AA20" i="476"/>
  <c r="AB20" i="476"/>
  <c r="H42" i="478" s="1"/>
  <c r="Z20" i="476"/>
  <c r="G42" i="478" s="1"/>
  <c r="AA141" i="476"/>
  <c r="Z141" i="476"/>
  <c r="AC141" i="476"/>
  <c r="AB141" i="476"/>
  <c r="AA140" i="476"/>
  <c r="Z140" i="476"/>
  <c r="AC140" i="476"/>
  <c r="AB140" i="476"/>
  <c r="AA83" i="476"/>
  <c r="Z83" i="476"/>
  <c r="AC83" i="476"/>
  <c r="AB83" i="476"/>
  <c r="AA103" i="476"/>
  <c r="Z103" i="476"/>
  <c r="AC103" i="476"/>
  <c r="AB103" i="476"/>
  <c r="Z37" i="476"/>
  <c r="G59" i="478" s="1"/>
  <c r="AA37" i="476"/>
  <c r="AC37" i="476"/>
  <c r="I59" i="478" s="1"/>
  <c r="AB37" i="476"/>
  <c r="H59" i="478" s="1"/>
  <c r="Z138" i="476"/>
  <c r="AA138" i="476"/>
  <c r="AC138" i="476"/>
  <c r="AB138" i="476"/>
  <c r="AA161" i="476"/>
  <c r="Z161" i="476"/>
  <c r="AC161" i="476"/>
  <c r="AB161" i="476"/>
  <c r="Z134" i="476"/>
  <c r="AA134" i="476"/>
  <c r="AC134" i="476"/>
  <c r="AB134" i="476"/>
  <c r="Z129" i="476"/>
  <c r="AA129" i="476"/>
  <c r="AC129" i="476"/>
  <c r="AB129" i="476"/>
  <c r="AA60" i="476"/>
  <c r="Z60" i="476"/>
  <c r="G82" i="478" s="1"/>
  <c r="AC60" i="476"/>
  <c r="I82" i="478" s="1"/>
  <c r="AB60" i="476"/>
  <c r="H82" i="478" s="1"/>
  <c r="Z50" i="476"/>
  <c r="G72" i="478" s="1"/>
  <c r="AA50" i="476"/>
  <c r="AC50" i="476"/>
  <c r="I72" i="478" s="1"/>
  <c r="AB50" i="476"/>
  <c r="H72" i="478" s="1"/>
  <c r="Z102" i="476"/>
  <c r="AA102" i="476"/>
  <c r="AC102" i="476"/>
  <c r="AB102" i="476"/>
  <c r="AA34" i="476"/>
  <c r="Z34" i="476"/>
  <c r="G56" i="478" s="1"/>
  <c r="AB34" i="476"/>
  <c r="H56" i="478" s="1"/>
  <c r="AA133" i="476"/>
  <c r="Z133" i="476"/>
  <c r="AC133" i="476"/>
  <c r="AB133" i="476"/>
  <c r="AA159" i="476"/>
  <c r="Z159" i="476"/>
  <c r="AC159" i="476"/>
  <c r="AB159" i="476"/>
  <c r="Z23" i="476"/>
  <c r="G45" i="478" s="1"/>
  <c r="AA23" i="476"/>
  <c r="AB23" i="476"/>
  <c r="H45" i="478" s="1"/>
  <c r="Z117" i="476"/>
  <c r="AA117" i="476"/>
  <c r="AC117" i="476"/>
  <c r="AB117" i="476"/>
  <c r="Z54" i="476"/>
  <c r="G76" i="478" s="1"/>
  <c r="AA54" i="476"/>
  <c r="AC54" i="476"/>
  <c r="I76" i="478" s="1"/>
  <c r="AB54" i="476"/>
  <c r="H76" i="478" s="1"/>
  <c r="AA84" i="476"/>
  <c r="Z84" i="476"/>
  <c r="AC84" i="476"/>
  <c r="AB84" i="476"/>
  <c r="AA67" i="476"/>
  <c r="Z67" i="476"/>
  <c r="G89" i="478" s="1"/>
  <c r="AC67" i="476"/>
  <c r="I89" i="478" s="1"/>
  <c r="AB67" i="476"/>
  <c r="H89" i="478" s="1"/>
  <c r="AA51" i="476"/>
  <c r="Z51" i="476"/>
  <c r="G73" i="478" s="1"/>
  <c r="AC51" i="476"/>
  <c r="I73" i="478" s="1"/>
  <c r="AB51" i="476"/>
  <c r="H73" i="478" s="1"/>
  <c r="Z154" i="476"/>
  <c r="AA154" i="476"/>
  <c r="AC154" i="476"/>
  <c r="AB154" i="476"/>
  <c r="Z163" i="476"/>
  <c r="AA163" i="476"/>
  <c r="AC163" i="476"/>
  <c r="AB163" i="476"/>
  <c r="Z91" i="476"/>
  <c r="AA91" i="476"/>
  <c r="AC91" i="476"/>
  <c r="AB91" i="476"/>
  <c r="Z125" i="476"/>
  <c r="AA125" i="476"/>
  <c r="AC125" i="476"/>
  <c r="AB125" i="476"/>
  <c r="AA90" i="476"/>
  <c r="Z90" i="476"/>
  <c r="AC90" i="476"/>
  <c r="AB90" i="476"/>
  <c r="Z88" i="476"/>
  <c r="AA88" i="476"/>
  <c r="AC88" i="476"/>
  <c r="AB88" i="476"/>
  <c r="AA85" i="476"/>
  <c r="Z85" i="476"/>
  <c r="AC85" i="476"/>
  <c r="AB85" i="476"/>
  <c r="Z49" i="476"/>
  <c r="G71" i="478" s="1"/>
  <c r="AA49" i="476"/>
  <c r="AC49" i="476"/>
  <c r="I71" i="478" s="1"/>
  <c r="AB49" i="476"/>
  <c r="H71" i="478" s="1"/>
  <c r="Z130" i="476"/>
  <c r="AA130" i="476"/>
  <c r="AC130" i="476"/>
  <c r="AB130" i="476"/>
  <c r="AA33" i="476"/>
  <c r="Z33" i="476"/>
  <c r="G55" i="478" s="1"/>
  <c r="AC33" i="476"/>
  <c r="I55" i="478" s="1"/>
  <c r="AB33" i="476"/>
  <c r="H55" i="478" s="1"/>
  <c r="AA131" i="476"/>
  <c r="Z131" i="476"/>
  <c r="AC131" i="476"/>
  <c r="AB131" i="476"/>
  <c r="Z27" i="476"/>
  <c r="G49" i="478" s="1"/>
  <c r="AA27" i="476"/>
  <c r="AC27" i="476"/>
  <c r="I49" i="478" s="1"/>
  <c r="AB27" i="476"/>
  <c r="H49" i="478" s="1"/>
  <c r="Z126" i="476"/>
  <c r="AA126" i="476"/>
  <c r="AC126" i="476"/>
  <c r="AB126" i="476"/>
  <c r="Z119" i="476"/>
  <c r="AA119" i="476"/>
  <c r="AC119" i="476"/>
  <c r="AB119" i="476"/>
  <c r="Z70" i="476"/>
  <c r="G92" i="478" s="1"/>
  <c r="AA70" i="476"/>
  <c r="AC70" i="476"/>
  <c r="I92" i="478" s="1"/>
  <c r="AB70" i="476"/>
  <c r="H92" i="478" s="1"/>
  <c r="AA58" i="476"/>
  <c r="Z58" i="476"/>
  <c r="G80" i="478" s="1"/>
  <c r="AC58" i="476"/>
  <c r="I80" i="478" s="1"/>
  <c r="AB58" i="476"/>
  <c r="H80" i="478" s="1"/>
  <c r="Z28" i="476"/>
  <c r="G50" i="478" s="1"/>
  <c r="AA28" i="476"/>
  <c r="AB28" i="476"/>
  <c r="H50" i="478" s="1"/>
  <c r="AC28" i="476"/>
  <c r="I50" i="478" s="1"/>
  <c r="Z42" i="476"/>
  <c r="G64" i="478" s="1"/>
  <c r="AA42" i="476"/>
  <c r="AC42" i="476"/>
  <c r="I64" i="478" s="1"/>
  <c r="AB42" i="476"/>
  <c r="H64" i="478" s="1"/>
  <c r="Z82" i="476"/>
  <c r="AA82" i="476"/>
  <c r="AC82" i="476"/>
  <c r="AB82" i="476"/>
  <c r="Z80" i="476"/>
  <c r="G102" i="478" s="1"/>
  <c r="AA80" i="476"/>
  <c r="AC80" i="476"/>
  <c r="I102" i="478" s="1"/>
  <c r="AB80" i="476"/>
  <c r="H102" i="478" s="1"/>
  <c r="Z122" i="476"/>
  <c r="AA122" i="476"/>
  <c r="AC122" i="476"/>
  <c r="AB122" i="476"/>
  <c r="Z53" i="476"/>
  <c r="G75" i="478" s="1"/>
  <c r="AA53" i="476"/>
  <c r="AC53" i="476"/>
  <c r="I75" i="478" s="1"/>
  <c r="AB53" i="476"/>
  <c r="H75" i="478" s="1"/>
  <c r="AA139" i="476"/>
  <c r="Z139" i="476"/>
  <c r="AC139" i="476"/>
  <c r="AB139" i="476"/>
  <c r="Z47" i="476"/>
  <c r="G69" i="478" s="1"/>
  <c r="AA47" i="476"/>
  <c r="AC47" i="476"/>
  <c r="I69" i="478" s="1"/>
  <c r="AB47" i="476"/>
  <c r="H69" i="478" s="1"/>
  <c r="Z69" i="476"/>
  <c r="G91" i="478" s="1"/>
  <c r="AA69" i="476"/>
  <c r="AC69" i="476"/>
  <c r="I91" i="478" s="1"/>
  <c r="AB69" i="476"/>
  <c r="H91" i="478" s="1"/>
  <c r="AJ18" i="476"/>
  <c r="AK19" i="476"/>
  <c r="AE19" i="476"/>
  <c r="AD18" i="476"/>
  <c r="Z66" i="476"/>
  <c r="G88" i="478" s="1"/>
  <c r="AA66" i="476"/>
  <c r="AC66" i="476"/>
  <c r="I88" i="478" s="1"/>
  <c r="AB66" i="476"/>
  <c r="H88" i="478" s="1"/>
  <c r="AA132" i="476"/>
  <c r="Z132" i="476"/>
  <c r="AC132" i="476"/>
  <c r="AB132" i="476"/>
  <c r="Z77" i="476"/>
  <c r="G99" i="478" s="1"/>
  <c r="AA77" i="476"/>
  <c r="AC77" i="476"/>
  <c r="I99" i="478" s="1"/>
  <c r="AB77" i="476"/>
  <c r="H99" i="478" s="1"/>
  <c r="AA59" i="476"/>
  <c r="Z59" i="476"/>
  <c r="G81" i="478" s="1"/>
  <c r="AC59" i="476"/>
  <c r="I81" i="478" s="1"/>
  <c r="AB59" i="476"/>
  <c r="H81" i="478" s="1"/>
  <c r="AA32" i="476"/>
  <c r="Z32" i="476"/>
  <c r="G54" i="478" s="1"/>
  <c r="AB32" i="476"/>
  <c r="H54" i="478" s="1"/>
  <c r="Z112" i="476"/>
  <c r="AA112" i="476"/>
  <c r="AC112" i="476"/>
  <c r="AB112" i="476"/>
  <c r="Z137" i="476"/>
  <c r="AA137" i="476"/>
  <c r="AC137" i="476"/>
  <c r="AB137" i="476"/>
  <c r="Z145" i="476"/>
  <c r="AA145" i="476"/>
  <c r="AC145" i="476"/>
  <c r="AB145" i="476"/>
  <c r="Z65" i="476"/>
  <c r="G87" i="478" s="1"/>
  <c r="AA65" i="476"/>
  <c r="AC65" i="476"/>
  <c r="I87" i="478" s="1"/>
  <c r="AB65" i="476"/>
  <c r="H87" i="478" s="1"/>
  <c r="AA107" i="476"/>
  <c r="Z107" i="476"/>
  <c r="AC107" i="476"/>
  <c r="AB107" i="476"/>
  <c r="Z38" i="476"/>
  <c r="G60" i="478" s="1"/>
  <c r="AA38" i="476"/>
  <c r="AC38" i="476"/>
  <c r="I60" i="478" s="1"/>
  <c r="AB38" i="476"/>
  <c r="H60" i="478" s="1"/>
  <c r="Z118" i="476"/>
  <c r="AA118" i="476"/>
  <c r="AC118" i="476"/>
  <c r="AB118" i="476"/>
  <c r="AA162" i="476"/>
  <c r="Z162" i="476"/>
  <c r="AC162" i="476"/>
  <c r="AB162" i="476"/>
  <c r="Z153" i="476"/>
  <c r="AA153" i="476"/>
  <c r="AC153" i="476"/>
  <c r="AB153" i="476"/>
  <c r="Z166" i="476"/>
  <c r="AA166" i="476"/>
  <c r="AC166" i="476"/>
  <c r="AB166" i="476"/>
  <c r="AA61" i="476"/>
  <c r="Z61" i="476"/>
  <c r="G83" i="478" s="1"/>
  <c r="AC61" i="476"/>
  <c r="I83" i="478" s="1"/>
  <c r="AB61" i="476"/>
  <c r="H83" i="478" s="1"/>
  <c r="Z116" i="476"/>
  <c r="AA116" i="476"/>
  <c r="AC116" i="476"/>
  <c r="AB116" i="476"/>
  <c r="Z165" i="476"/>
  <c r="AA165" i="476"/>
  <c r="AC165" i="476"/>
  <c r="AB165" i="476"/>
  <c r="Z108" i="476"/>
  <c r="AA108" i="476"/>
  <c r="AC108" i="476"/>
  <c r="AB108" i="476"/>
  <c r="AA87" i="476"/>
  <c r="Z87" i="476"/>
  <c r="AC87" i="476"/>
  <c r="AB87" i="476"/>
  <c r="AA158" i="476"/>
  <c r="Z158" i="476"/>
  <c r="AC158" i="476"/>
  <c r="AB158" i="476"/>
  <c r="AA94" i="476"/>
  <c r="Z94" i="476"/>
  <c r="AC94" i="476"/>
  <c r="AB94" i="476"/>
  <c r="AA100" i="476"/>
  <c r="Z100" i="476"/>
  <c r="AC100" i="476"/>
  <c r="AB100" i="476"/>
  <c r="Z26" i="476"/>
  <c r="G48" i="478" s="1"/>
  <c r="AA26" i="476"/>
  <c r="AC26" i="476"/>
  <c r="I48" i="478" s="1"/>
  <c r="AA127" i="476"/>
  <c r="Z127" i="476"/>
  <c r="AC127" i="476"/>
  <c r="AB127" i="476"/>
  <c r="AA136" i="476"/>
  <c r="Z136" i="476"/>
  <c r="AC136" i="476"/>
  <c r="AB136" i="476"/>
  <c r="Z75" i="476"/>
  <c r="G97" i="478" s="1"/>
  <c r="AA75" i="476"/>
  <c r="AC75" i="476"/>
  <c r="I97" i="478" s="1"/>
  <c r="AB75" i="476"/>
  <c r="H97" i="478" s="1"/>
  <c r="Z97" i="476"/>
  <c r="AA97" i="476"/>
  <c r="AC97" i="476"/>
  <c r="AB97" i="476"/>
  <c r="Z19" i="476"/>
  <c r="G41" i="478" s="1"/>
  <c r="AA19" i="476"/>
  <c r="AA92" i="476"/>
  <c r="Z92" i="476"/>
  <c r="AC92" i="476"/>
  <c r="AB92" i="476"/>
  <c r="AA105" i="476"/>
  <c r="Z105" i="476"/>
  <c r="AC105" i="476"/>
  <c r="AB105" i="476"/>
  <c r="Z40" i="476"/>
  <c r="G62" i="478" s="1"/>
  <c r="AA40" i="476"/>
  <c r="AC40" i="476"/>
  <c r="I62" i="478" s="1"/>
  <c r="AB40" i="476"/>
  <c r="H62" i="478" s="1"/>
  <c r="Z30" i="476"/>
  <c r="G52" i="478" s="1"/>
  <c r="AA30" i="476"/>
  <c r="AB30" i="476"/>
  <c r="H52" i="478" s="1"/>
  <c r="AC30" i="476"/>
  <c r="I52" i="478" s="1"/>
  <c r="AA146" i="476"/>
  <c r="Z146" i="476"/>
  <c r="AC146" i="476"/>
  <c r="AB146" i="476"/>
  <c r="Z56" i="476"/>
  <c r="G78" i="478" s="1"/>
  <c r="AA56" i="476"/>
  <c r="AC56" i="476"/>
  <c r="I78" i="478" s="1"/>
  <c r="AB56" i="476"/>
  <c r="H78" i="478" s="1"/>
  <c r="AA111" i="476"/>
  <c r="Z111" i="476"/>
  <c r="AC111" i="476"/>
  <c r="AB111" i="476"/>
  <c r="AA99" i="476"/>
  <c r="Z99" i="476"/>
  <c r="AC99" i="476"/>
  <c r="AB99" i="476"/>
  <c r="AA160" i="476"/>
  <c r="Z160" i="476"/>
  <c r="AC160" i="476"/>
  <c r="AB160" i="476"/>
  <c r="AA148" i="476"/>
  <c r="Z148" i="476"/>
  <c r="AC148" i="476"/>
  <c r="AB148" i="476"/>
  <c r="Z157" i="476"/>
  <c r="AA157" i="476"/>
  <c r="AC157" i="476"/>
  <c r="AB157" i="476"/>
  <c r="AA98" i="476"/>
  <c r="Z98" i="476"/>
  <c r="AC98" i="476"/>
  <c r="AB98" i="476"/>
  <c r="AA143" i="476"/>
  <c r="Z143" i="476"/>
  <c r="AC143" i="476"/>
  <c r="AB143" i="476"/>
  <c r="AA120" i="476"/>
  <c r="Z120" i="476"/>
  <c r="AC120" i="476"/>
  <c r="AB120" i="476"/>
  <c r="Z41" i="476"/>
  <c r="G63" i="478" s="1"/>
  <c r="AA41" i="476"/>
  <c r="AC41" i="476"/>
  <c r="I63" i="478" s="1"/>
  <c r="AB41" i="476"/>
  <c r="H63" i="478" s="1"/>
  <c r="H28" i="336"/>
  <c r="P28" i="336" s="1"/>
  <c r="Q28" i="336" s="1"/>
  <c r="M25" i="336"/>
  <c r="N25" i="336" s="1"/>
  <c r="P25" i="336"/>
  <c r="Q25" i="336" s="1"/>
  <c r="AH18" i="476" l="1"/>
  <c r="M40" i="478" s="1"/>
  <c r="AF18" i="476"/>
  <c r="L40" i="478" s="1"/>
  <c r="AG18" i="476"/>
  <c r="AI18" i="476"/>
  <c r="N40" i="478" s="1"/>
  <c r="AD19" i="476"/>
  <c r="AE20" i="476"/>
  <c r="AJ19" i="476"/>
  <c r="AK20" i="476"/>
  <c r="AN18" i="476"/>
  <c r="S40" i="478" s="1"/>
  <c r="AM18" i="476"/>
  <c r="AL18" i="476"/>
  <c r="R40" i="478" s="1"/>
  <c r="AO18" i="476"/>
  <c r="T40" i="478" s="1"/>
  <c r="AK21" i="476" l="1"/>
  <c r="AJ20" i="476"/>
  <c r="AM19" i="476"/>
  <c r="AO19" i="476"/>
  <c r="T41" i="478" s="1"/>
  <c r="AL19" i="476"/>
  <c r="R41" i="478" s="1"/>
  <c r="AN19" i="476"/>
  <c r="S41" i="478" s="1"/>
  <c r="AE21" i="476"/>
  <c r="AD20" i="476"/>
  <c r="AI19" i="476"/>
  <c r="N41" i="478" s="1"/>
  <c r="AH19" i="476"/>
  <c r="M41" i="478" s="1"/>
  <c r="AG19" i="476"/>
  <c r="AF19" i="476"/>
  <c r="L41" i="478" s="1"/>
  <c r="AI20" i="476" l="1"/>
  <c r="N42" i="478" s="1"/>
  <c r="AF20" i="476"/>
  <c r="L42" i="478" s="1"/>
  <c r="AG20" i="476"/>
  <c r="AH20" i="476"/>
  <c r="M42" i="478" s="1"/>
  <c r="AE22" i="476"/>
  <c r="AD21" i="476"/>
  <c r="AL20" i="476"/>
  <c r="R42" i="478" s="1"/>
  <c r="AM20" i="476"/>
  <c r="AO20" i="476"/>
  <c r="T42" i="478" s="1"/>
  <c r="AN20" i="476"/>
  <c r="S42" i="478" s="1"/>
  <c r="AJ21" i="476"/>
  <c r="AK22"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M23" i="476" l="1"/>
  <c r="AL23" i="476"/>
  <c r="R45" i="478" s="1"/>
  <c r="AN23" i="476"/>
  <c r="S45" i="478" s="1"/>
  <c r="AO23" i="476"/>
  <c r="T45" i="478" s="1"/>
  <c r="AK25" i="476"/>
  <c r="AJ24" i="476"/>
  <c r="AE25" i="476"/>
  <c r="AD24" i="476"/>
  <c r="AI23" i="476"/>
  <c r="N45" i="478" s="1"/>
  <c r="AG23" i="476"/>
  <c r="AF23" i="476"/>
  <c r="L45" i="478" s="1"/>
  <c r="AH23" i="476"/>
  <c r="M45" i="478" s="1"/>
  <c r="AG24" i="476" l="1"/>
  <c r="AI24" i="476"/>
  <c r="N46" i="478" s="1"/>
  <c r="AF24" i="476"/>
  <c r="L46" i="478" s="1"/>
  <c r="AH24" i="476"/>
  <c r="M46" i="478" s="1"/>
  <c r="AE26" i="476"/>
  <c r="AD25" i="476"/>
  <c r="AO24" i="476"/>
  <c r="T46" i="478" s="1"/>
  <c r="AM24" i="476"/>
  <c r="AL24" i="476"/>
  <c r="R46" i="478" s="1"/>
  <c r="AN24" i="476"/>
  <c r="S46" i="478" s="1"/>
  <c r="AJ25" i="476"/>
  <c r="AK26" i="476"/>
  <c r="AK27" i="476" l="1"/>
  <c r="AJ26" i="476"/>
  <c r="AN25" i="476"/>
  <c r="S47" i="478" s="1"/>
  <c r="AM25" i="476"/>
  <c r="AL25" i="476"/>
  <c r="R47" i="478" s="1"/>
  <c r="AO25" i="476"/>
  <c r="T47" i="478" s="1"/>
  <c r="AG25" i="476"/>
  <c r="AI25" i="476"/>
  <c r="N47" i="478" s="1"/>
  <c r="AF25" i="476"/>
  <c r="L47" i="478" s="1"/>
  <c r="AH25" i="476"/>
  <c r="M47" i="478" s="1"/>
  <c r="AD26" i="476"/>
  <c r="AE27" i="476"/>
  <c r="AD27" i="476" l="1"/>
  <c r="AE28" i="476"/>
  <c r="AI26" i="476"/>
  <c r="N48" i="478" s="1"/>
  <c r="AF26" i="476"/>
  <c r="L48" i="478" s="1"/>
  <c r="AG26" i="476"/>
  <c r="AH26" i="476"/>
  <c r="M48" i="478" s="1"/>
  <c r="AO26" i="476"/>
  <c r="T48" i="478" s="1"/>
  <c r="AL26" i="476"/>
  <c r="R48" i="478" s="1"/>
  <c r="AM26" i="476"/>
  <c r="AN26" i="476"/>
  <c r="S48" i="478" s="1"/>
  <c r="AK28" i="476"/>
  <c r="AJ27" i="476"/>
  <c r="AL27" i="476" l="1"/>
  <c r="R49" i="478" s="1"/>
  <c r="AM27" i="476"/>
  <c r="AO27" i="476"/>
  <c r="T49" i="478" s="1"/>
  <c r="AN27" i="476"/>
  <c r="S49" i="478" s="1"/>
  <c r="AK29" i="476"/>
  <c r="AJ28" i="476"/>
  <c r="AD28" i="476"/>
  <c r="AE29" i="476"/>
  <c r="AI27" i="476"/>
  <c r="N49" i="478" s="1"/>
  <c r="AG27" i="476"/>
  <c r="AF27" i="476"/>
  <c r="L49" i="478" s="1"/>
  <c r="AH27" i="476"/>
  <c r="M49" i="478" s="1"/>
  <c r="AE30" i="476" l="1"/>
  <c r="AD29" i="476"/>
  <c r="AG28" i="476"/>
  <c r="AI28" i="476"/>
  <c r="N50" i="478" s="1"/>
  <c r="AF28" i="476"/>
  <c r="L50" i="478" s="1"/>
  <c r="AH28" i="476"/>
  <c r="M50" i="478" s="1"/>
  <c r="AM28" i="476"/>
  <c r="AL28" i="476"/>
  <c r="R50" i="478" s="1"/>
  <c r="AO28" i="476"/>
  <c r="T50" i="478" s="1"/>
  <c r="AN28" i="476"/>
  <c r="S50" i="478" s="1"/>
  <c r="AJ29" i="476"/>
  <c r="AK30" i="476"/>
  <c r="AK31" i="476" l="1"/>
  <c r="AJ30" i="476"/>
  <c r="AL29" i="476"/>
  <c r="R51" i="478" s="1"/>
  <c r="AO29" i="476"/>
  <c r="T51" i="478" s="1"/>
  <c r="AM29" i="476"/>
  <c r="AN29" i="476"/>
  <c r="S51" i="478" s="1"/>
  <c r="AI29" i="476"/>
  <c r="N51" i="478" s="1"/>
  <c r="AF29" i="476"/>
  <c r="L51" i="478" s="1"/>
  <c r="AG29" i="476"/>
  <c r="AH29" i="476"/>
  <c r="M51" i="478" s="1"/>
  <c r="AD30" i="476"/>
  <c r="AE31" i="476"/>
  <c r="AD31" i="476" l="1"/>
  <c r="AE32" i="476"/>
  <c r="AI30" i="476"/>
  <c r="N52" i="478" s="1"/>
  <c r="AG30" i="476"/>
  <c r="AF30" i="476"/>
  <c r="L52" i="478" s="1"/>
  <c r="AH30" i="476"/>
  <c r="M52" i="478" s="1"/>
  <c r="AM30" i="476"/>
  <c r="AL30" i="476"/>
  <c r="R52" i="478" s="1"/>
  <c r="AO30" i="476"/>
  <c r="T52" i="478" s="1"/>
  <c r="AN30" i="476"/>
  <c r="S52" i="478" s="1"/>
  <c r="AK32" i="476"/>
  <c r="AJ31" i="476"/>
  <c r="AO31" i="476" l="1"/>
  <c r="T53" i="478" s="1"/>
  <c r="AM31" i="476"/>
  <c r="AL31" i="476"/>
  <c r="R53" i="478" s="1"/>
  <c r="AN31" i="476"/>
  <c r="S53" i="478" s="1"/>
  <c r="AJ32" i="476"/>
  <c r="AK33" i="476"/>
  <c r="AD32" i="476"/>
  <c r="AE33" i="476"/>
  <c r="AF31" i="476"/>
  <c r="L53" i="478" s="1"/>
  <c r="AG31" i="476"/>
  <c r="AI31" i="476"/>
  <c r="N53" i="478" s="1"/>
  <c r="AH31" i="476"/>
  <c r="M53" i="478" s="1"/>
  <c r="AD33" i="476" l="1"/>
  <c r="AE34" i="476"/>
  <c r="AI32" i="476"/>
  <c r="N54" i="478" s="1"/>
  <c r="AG32" i="476"/>
  <c r="AF32" i="476"/>
  <c r="L54" i="478" s="1"/>
  <c r="AH32" i="476"/>
  <c r="M54" i="478" s="1"/>
  <c r="AJ33" i="476"/>
  <c r="AK34" i="476"/>
  <c r="AO32" i="476"/>
  <c r="T54" i="478" s="1"/>
  <c r="AL32" i="476"/>
  <c r="R54" i="478" s="1"/>
  <c r="AM32" i="476"/>
  <c r="AN32" i="476"/>
  <c r="S54" i="478" s="1"/>
  <c r="AJ34" i="476" l="1"/>
  <c r="AK35" i="476"/>
  <c r="AL33" i="476"/>
  <c r="R55" i="478" s="1"/>
  <c r="AM33" i="476"/>
  <c r="AO33" i="476"/>
  <c r="T55" i="478" s="1"/>
  <c r="AN33" i="476"/>
  <c r="S55" i="478" s="1"/>
  <c r="AD34" i="476"/>
  <c r="AE35" i="476"/>
  <c r="AG33" i="476"/>
  <c r="AF33" i="476"/>
  <c r="L55" i="478" s="1"/>
  <c r="AI33" i="476"/>
  <c r="N55" i="478" s="1"/>
  <c r="AH33" i="476"/>
  <c r="M55" i="478" s="1"/>
  <c r="AE36" i="476" l="1"/>
  <c r="AD35" i="476"/>
  <c r="AF34" i="476"/>
  <c r="L56" i="478" s="1"/>
  <c r="AG34" i="476"/>
  <c r="AI34" i="476"/>
  <c r="N56" i="478" s="1"/>
  <c r="AH34" i="476"/>
  <c r="M56" i="478" s="1"/>
  <c r="AK36" i="476"/>
  <c r="AJ35" i="476"/>
  <c r="AO34" i="476"/>
  <c r="T56" i="478" s="1"/>
  <c r="AM34" i="476"/>
  <c r="AL34" i="476"/>
  <c r="R56" i="478" s="1"/>
  <c r="AN34" i="476"/>
  <c r="S56" i="478" s="1"/>
  <c r="AL35" i="476" l="1"/>
  <c r="R57" i="478" s="1"/>
  <c r="AM35" i="476"/>
  <c r="AO35" i="476"/>
  <c r="T57" i="478" s="1"/>
  <c r="AN35" i="476"/>
  <c r="S57" i="478" s="1"/>
  <c r="AJ36" i="476"/>
  <c r="AK37" i="476"/>
  <c r="AG35" i="476"/>
  <c r="AF35" i="476"/>
  <c r="L57" i="478" s="1"/>
  <c r="AI35" i="476"/>
  <c r="N57" i="478" s="1"/>
  <c r="AH35" i="476"/>
  <c r="M57" i="478" s="1"/>
  <c r="AE37" i="476"/>
  <c r="AD36" i="476"/>
  <c r="AF36" i="476" l="1"/>
  <c r="L58" i="478" s="1"/>
  <c r="AI36" i="476"/>
  <c r="N58" i="478" s="1"/>
  <c r="AG36" i="476"/>
  <c r="AH36" i="476"/>
  <c r="M58" i="478" s="1"/>
  <c r="AD37" i="476"/>
  <c r="AE38" i="476"/>
  <c r="AJ37" i="476"/>
  <c r="AK38" i="476"/>
  <c r="AM36" i="476"/>
  <c r="AO36" i="476"/>
  <c r="T58" i="478" s="1"/>
  <c r="AL36" i="476"/>
  <c r="R58" i="478" s="1"/>
  <c r="AN36" i="476"/>
  <c r="S58" i="478" s="1"/>
  <c r="AJ38" i="476" l="1"/>
  <c r="AK39" i="476"/>
  <c r="AL37" i="476"/>
  <c r="R59" i="478" s="1"/>
  <c r="AM37" i="476"/>
  <c r="AO37" i="476"/>
  <c r="T59" i="478" s="1"/>
  <c r="AN37" i="476"/>
  <c r="S59" i="478" s="1"/>
  <c r="AE39" i="476"/>
  <c r="AD38" i="476"/>
  <c r="AG37" i="476"/>
  <c r="AI37" i="476"/>
  <c r="N59" i="478" s="1"/>
  <c r="AF37" i="476"/>
  <c r="L59" i="478" s="1"/>
  <c r="AH37" i="476"/>
  <c r="M59" i="478" s="1"/>
  <c r="AI38" i="476" l="1"/>
  <c r="N60" i="478" s="1"/>
  <c r="AF38" i="476"/>
  <c r="L60" i="478" s="1"/>
  <c r="AG38" i="476"/>
  <c r="AH38" i="476"/>
  <c r="M60" i="478" s="1"/>
  <c r="AD39" i="476"/>
  <c r="AE40" i="476"/>
  <c r="AJ39" i="476"/>
  <c r="AK40" i="476"/>
  <c r="AM38" i="476"/>
  <c r="AL38" i="476"/>
  <c r="R60" i="478" s="1"/>
  <c r="AO38" i="476"/>
  <c r="T60" i="478" s="1"/>
  <c r="AN38" i="476"/>
  <c r="S60" i="478" s="1"/>
  <c r="AK41" i="476" l="1"/>
  <c r="AJ40" i="476"/>
  <c r="AL39" i="476"/>
  <c r="R61" i="478" s="1"/>
  <c r="AM39" i="476"/>
  <c r="AO39" i="476"/>
  <c r="T61" i="478" s="1"/>
  <c r="AN39" i="476"/>
  <c r="S61" i="478" s="1"/>
  <c r="AD40" i="476"/>
  <c r="AE41" i="476"/>
  <c r="AG39" i="476"/>
  <c r="AF39" i="476"/>
  <c r="L61" i="478" s="1"/>
  <c r="AI39" i="476"/>
  <c r="N61" i="478" s="1"/>
  <c r="AH39" i="476"/>
  <c r="M61" i="478" s="1"/>
  <c r="AD41" i="476" l="1"/>
  <c r="AE42" i="476"/>
  <c r="AI40" i="476"/>
  <c r="N62" i="478" s="1"/>
  <c r="AG40" i="476"/>
  <c r="AF40" i="476"/>
  <c r="L62" i="478" s="1"/>
  <c r="AH40" i="476"/>
  <c r="M62" i="478" s="1"/>
  <c r="AL40" i="476"/>
  <c r="R62" i="478" s="1"/>
  <c r="AO40" i="476"/>
  <c r="T62" i="478" s="1"/>
  <c r="AM40" i="476"/>
  <c r="AN40" i="476"/>
  <c r="S62" i="478" s="1"/>
  <c r="AK42" i="476"/>
  <c r="AJ41" i="476"/>
  <c r="AL41" i="476" l="1"/>
  <c r="R63" i="478" s="1"/>
  <c r="AO41" i="476"/>
  <c r="T63" i="478" s="1"/>
  <c r="AM41" i="476"/>
  <c r="AN41" i="476"/>
  <c r="S63" i="478" s="1"/>
  <c r="AJ42" i="476"/>
  <c r="AK43" i="476"/>
  <c r="AD42" i="476"/>
  <c r="AE43" i="476"/>
  <c r="AI41" i="476"/>
  <c r="N63" i="478" s="1"/>
  <c r="AG41" i="476"/>
  <c r="AF41" i="476"/>
  <c r="L63" i="478" s="1"/>
  <c r="AH41" i="476"/>
  <c r="M63" i="478" s="1"/>
  <c r="AE44" i="476" l="1"/>
  <c r="AD43" i="476"/>
  <c r="AF42" i="476"/>
  <c r="L64" i="478" s="1"/>
  <c r="AG42" i="476"/>
  <c r="AI42" i="476"/>
  <c r="N64" i="478" s="1"/>
  <c r="AH42" i="476"/>
  <c r="M64" i="478" s="1"/>
  <c r="AJ43" i="476"/>
  <c r="AK44" i="476"/>
  <c r="AO42" i="476"/>
  <c r="T64" i="478" s="1"/>
  <c r="AL42" i="476"/>
  <c r="R64" i="478" s="1"/>
  <c r="AM42" i="476"/>
  <c r="AN42" i="476"/>
  <c r="S64" i="478" s="1"/>
  <c r="AK45" i="476" l="1"/>
  <c r="AJ44" i="476"/>
  <c r="AO43" i="476"/>
  <c r="T65" i="478" s="1"/>
  <c r="AL43" i="476"/>
  <c r="R65" i="478" s="1"/>
  <c r="AM43" i="476"/>
  <c r="AN43" i="476"/>
  <c r="S65" i="478" s="1"/>
  <c r="AG43" i="476"/>
  <c r="AI43" i="476"/>
  <c r="N65" i="478" s="1"/>
  <c r="AF43" i="476"/>
  <c r="L65" i="478" s="1"/>
  <c r="AH43" i="476"/>
  <c r="M65" i="478" s="1"/>
  <c r="AD44" i="476"/>
  <c r="AE45" i="476"/>
  <c r="AD45" i="476" l="1"/>
  <c r="AE46" i="476"/>
  <c r="AG44" i="476"/>
  <c r="AF44" i="476"/>
  <c r="L66" i="478" s="1"/>
  <c r="AI44" i="476"/>
  <c r="N66" i="478" s="1"/>
  <c r="AH44" i="476"/>
  <c r="M66" i="478" s="1"/>
  <c r="AL44" i="476"/>
  <c r="R66" i="478" s="1"/>
  <c r="AO44" i="476"/>
  <c r="T66" i="478" s="1"/>
  <c r="AM44" i="476"/>
  <c r="AN44" i="476"/>
  <c r="S66" i="478" s="1"/>
  <c r="AJ45" i="476"/>
  <c r="AK46" i="476"/>
  <c r="AJ46" i="476" l="1"/>
  <c r="AK47" i="476"/>
  <c r="AM45" i="476"/>
  <c r="AL45" i="476"/>
  <c r="R67" i="478" s="1"/>
  <c r="AO45" i="476"/>
  <c r="T67" i="478" s="1"/>
  <c r="AN45" i="476"/>
  <c r="S67" i="478" s="1"/>
  <c r="AE47" i="476"/>
  <c r="AD46" i="476"/>
  <c r="AG45" i="476"/>
  <c r="AI45" i="476"/>
  <c r="N67" i="478" s="1"/>
  <c r="AF45" i="476"/>
  <c r="L67" i="478" s="1"/>
  <c r="AH45" i="476"/>
  <c r="M67" i="478" s="1"/>
  <c r="AF46" i="476" l="1"/>
  <c r="L68" i="478" s="1"/>
  <c r="AI46" i="476"/>
  <c r="N68" i="478" s="1"/>
  <c r="AG46" i="476"/>
  <c r="AH46" i="476"/>
  <c r="M68" i="478" s="1"/>
  <c r="AD47" i="476"/>
  <c r="AE48" i="476"/>
  <c r="AJ47" i="476"/>
  <c r="AK48" i="476"/>
  <c r="AM46" i="476"/>
  <c r="AO46" i="476"/>
  <c r="T68" i="478" s="1"/>
  <c r="AL46" i="476"/>
  <c r="R68" i="478" s="1"/>
  <c r="AN46" i="476"/>
  <c r="S68" i="478" s="1"/>
  <c r="AJ48" i="476" l="1"/>
  <c r="AK49" i="476"/>
  <c r="AM47" i="476"/>
  <c r="AO47" i="476"/>
  <c r="T69" i="478" s="1"/>
  <c r="AL47" i="476"/>
  <c r="R69" i="478" s="1"/>
  <c r="AN47" i="476"/>
  <c r="S69" i="478" s="1"/>
  <c r="AD48" i="476"/>
  <c r="AE49" i="476"/>
  <c r="AF47" i="476"/>
  <c r="L69" i="478" s="1"/>
  <c r="AI47" i="476"/>
  <c r="N69" i="478" s="1"/>
  <c r="AG47" i="476"/>
  <c r="AH47" i="476"/>
  <c r="M69" i="478" s="1"/>
  <c r="AD49" i="476" l="1"/>
  <c r="AE50" i="476"/>
  <c r="AI48" i="476"/>
  <c r="N70" i="478" s="1"/>
  <c r="AG48" i="476"/>
  <c r="AF48" i="476"/>
  <c r="L70" i="478" s="1"/>
  <c r="AH48" i="476"/>
  <c r="M70" i="478" s="1"/>
  <c r="AK50" i="476"/>
  <c r="AJ49" i="476"/>
  <c r="AM48" i="476"/>
  <c r="AO48" i="476"/>
  <c r="T70" i="478" s="1"/>
  <c r="AL48" i="476"/>
  <c r="R70" i="478" s="1"/>
  <c r="AN48" i="476"/>
  <c r="S70" i="478" s="1"/>
  <c r="AL49" i="476" l="1"/>
  <c r="R71" i="478" s="1"/>
  <c r="AO49" i="476"/>
  <c r="T71" i="478" s="1"/>
  <c r="AM49" i="476"/>
  <c r="AN49" i="476"/>
  <c r="S71" i="478" s="1"/>
  <c r="AJ50" i="476"/>
  <c r="AK51" i="476"/>
  <c r="AD50" i="476"/>
  <c r="AE51" i="476"/>
  <c r="AF49" i="476"/>
  <c r="L71" i="478" s="1"/>
  <c r="AI49" i="476"/>
  <c r="N71" i="478" s="1"/>
  <c r="AG49" i="476"/>
  <c r="AH49" i="476"/>
  <c r="M71" i="478" s="1"/>
  <c r="AE52" i="476" l="1"/>
  <c r="AD51" i="476"/>
  <c r="AI50" i="476"/>
  <c r="N72" i="478" s="1"/>
  <c r="AG50" i="476"/>
  <c r="AF50" i="476"/>
  <c r="L72" i="478" s="1"/>
  <c r="AH50" i="476"/>
  <c r="M72" i="478" s="1"/>
  <c r="AJ51" i="476"/>
  <c r="AK52" i="476"/>
  <c r="AO50" i="476"/>
  <c r="T72" i="478" s="1"/>
  <c r="AM50" i="476"/>
  <c r="AL50" i="476"/>
  <c r="R72" i="478" s="1"/>
  <c r="AN50" i="476"/>
  <c r="S72" i="478" s="1"/>
  <c r="AJ52" i="476" l="1"/>
  <c r="AK53" i="476"/>
  <c r="AO51" i="476"/>
  <c r="T73" i="478" s="1"/>
  <c r="AL51" i="476"/>
  <c r="R73" i="478" s="1"/>
  <c r="AM51" i="476"/>
  <c r="AN51" i="476"/>
  <c r="S73" i="478" s="1"/>
  <c r="AI51" i="476"/>
  <c r="N73" i="478" s="1"/>
  <c r="AF51" i="476"/>
  <c r="L73" i="478" s="1"/>
  <c r="AG51" i="476"/>
  <c r="AH51" i="476"/>
  <c r="M73" i="478" s="1"/>
  <c r="AE53" i="476"/>
  <c r="AD52" i="476"/>
  <c r="AG52" i="476" l="1"/>
  <c r="AF52" i="476"/>
  <c r="L74" i="478" s="1"/>
  <c r="AI52" i="476"/>
  <c r="N74" i="478" s="1"/>
  <c r="AH52" i="476"/>
  <c r="M74" i="478" s="1"/>
  <c r="AD53" i="476"/>
  <c r="AE54" i="476"/>
  <c r="AJ53" i="476"/>
  <c r="AK54" i="476"/>
  <c r="AM52" i="476"/>
  <c r="AO52" i="476"/>
  <c r="T74" i="478" s="1"/>
  <c r="AL52" i="476"/>
  <c r="R74" i="478" s="1"/>
  <c r="AN52" i="476"/>
  <c r="S74" i="478" s="1"/>
  <c r="AK55" i="476" l="1"/>
  <c r="AJ54" i="476"/>
  <c r="AM53" i="476"/>
  <c r="AO53" i="476"/>
  <c r="T75" i="478" s="1"/>
  <c r="AL53" i="476"/>
  <c r="R75" i="478" s="1"/>
  <c r="AN53" i="476"/>
  <c r="S75" i="478" s="1"/>
  <c r="AD54" i="476"/>
  <c r="AE55" i="476"/>
  <c r="AG53" i="476"/>
  <c r="AI53" i="476"/>
  <c r="N75" i="478" s="1"/>
  <c r="AF53" i="476"/>
  <c r="L75" i="478" s="1"/>
  <c r="AH53" i="476"/>
  <c r="M75" i="478" s="1"/>
  <c r="AE56" i="476" l="1"/>
  <c r="AD55" i="476"/>
  <c r="AF54" i="476"/>
  <c r="L76" i="478" s="1"/>
  <c r="AG54" i="476"/>
  <c r="AI54" i="476"/>
  <c r="N76" i="478" s="1"/>
  <c r="AH54" i="476"/>
  <c r="M76" i="478" s="1"/>
  <c r="AL54" i="476"/>
  <c r="R76" i="478" s="1"/>
  <c r="AO54" i="476"/>
  <c r="T76" i="478" s="1"/>
  <c r="AM54" i="476"/>
  <c r="AN54" i="476"/>
  <c r="S76" i="478" s="1"/>
  <c r="AK56" i="476"/>
  <c r="AJ55" i="476"/>
  <c r="AL55" i="476" l="1"/>
  <c r="R77" i="478" s="1"/>
  <c r="AM55" i="476"/>
  <c r="AO55" i="476"/>
  <c r="T77" i="478" s="1"/>
  <c r="AN55" i="476"/>
  <c r="S77" i="478" s="1"/>
  <c r="AK57" i="476"/>
  <c r="AJ56" i="476"/>
  <c r="AF55" i="476"/>
  <c r="L77" i="478" s="1"/>
  <c r="AI55" i="476"/>
  <c r="N77" i="478" s="1"/>
  <c r="AG55" i="476"/>
  <c r="AH55" i="476"/>
  <c r="M77" i="478" s="1"/>
  <c r="AD56" i="476"/>
  <c r="AE57" i="476"/>
  <c r="AD57" i="476" l="1"/>
  <c r="AE58" i="476"/>
  <c r="AG56" i="476"/>
  <c r="AF56" i="476"/>
  <c r="L78" i="478" s="1"/>
  <c r="AI56" i="476"/>
  <c r="N78" i="478" s="1"/>
  <c r="AH56" i="476"/>
  <c r="M78" i="478" s="1"/>
  <c r="AM56" i="476"/>
  <c r="AO56" i="476"/>
  <c r="T78" i="478" s="1"/>
  <c r="AL56" i="476"/>
  <c r="R78" i="478" s="1"/>
  <c r="AN56" i="476"/>
  <c r="S78" i="478" s="1"/>
  <c r="AK58" i="476"/>
  <c r="AJ57" i="476"/>
  <c r="AM57" i="476" l="1"/>
  <c r="AL57" i="476"/>
  <c r="R79" i="478" s="1"/>
  <c r="AO57" i="476"/>
  <c r="T79" i="478" s="1"/>
  <c r="AN57" i="476"/>
  <c r="S79" i="478" s="1"/>
  <c r="AJ58" i="476"/>
  <c r="AK59" i="476"/>
  <c r="AD58" i="476"/>
  <c r="AE59" i="476"/>
  <c r="AI57" i="476"/>
  <c r="N79" i="478" s="1"/>
  <c r="AG57" i="476"/>
  <c r="AF57" i="476"/>
  <c r="L79" i="478" s="1"/>
  <c r="AH57" i="476"/>
  <c r="M79" i="478" s="1"/>
  <c r="AD59" i="476" l="1"/>
  <c r="AE60" i="476"/>
  <c r="AI58" i="476"/>
  <c r="N80" i="478" s="1"/>
  <c r="AG58" i="476"/>
  <c r="AF58" i="476"/>
  <c r="L80" i="478" s="1"/>
  <c r="AH58" i="476"/>
  <c r="M80" i="478" s="1"/>
  <c r="AJ59" i="476"/>
  <c r="AK60" i="476"/>
  <c r="AL58" i="476"/>
  <c r="R80" i="478" s="1"/>
  <c r="AM58" i="476"/>
  <c r="AO58" i="476"/>
  <c r="T80" i="478" s="1"/>
  <c r="AN58" i="476"/>
  <c r="S80" i="478" s="1"/>
  <c r="AJ60" i="476" l="1"/>
  <c r="AK61" i="476"/>
  <c r="AO59" i="476"/>
  <c r="T81" i="478" s="1"/>
  <c r="AL59" i="476"/>
  <c r="R81" i="478" s="1"/>
  <c r="AM59" i="476"/>
  <c r="AN59" i="476"/>
  <c r="S81" i="478" s="1"/>
  <c r="AE61" i="476"/>
  <c r="AD60" i="476"/>
  <c r="AG59" i="476"/>
  <c r="AI59" i="476"/>
  <c r="N81" i="478" s="1"/>
  <c r="AF59" i="476"/>
  <c r="L81" i="478" s="1"/>
  <c r="AH59" i="476"/>
  <c r="M81" i="478" s="1"/>
  <c r="AI60" i="476" l="1"/>
  <c r="N82" i="478" s="1"/>
  <c r="AF60" i="476"/>
  <c r="L82" i="478" s="1"/>
  <c r="AG60" i="476"/>
  <c r="AH60" i="476"/>
  <c r="M82" i="478" s="1"/>
  <c r="AD61" i="476"/>
  <c r="AE62" i="476"/>
  <c r="AK62" i="476"/>
  <c r="AJ61" i="476"/>
  <c r="AO60" i="476"/>
  <c r="T82" i="478" s="1"/>
  <c r="AM60" i="476"/>
  <c r="AL60" i="476"/>
  <c r="R82" i="478" s="1"/>
  <c r="AN60" i="476"/>
  <c r="S82" i="478" s="1"/>
  <c r="AO61" i="476" l="1"/>
  <c r="T83" i="478" s="1"/>
  <c r="AL61" i="476"/>
  <c r="R83" i="478" s="1"/>
  <c r="AM61" i="476"/>
  <c r="AN61" i="476"/>
  <c r="S83" i="478" s="1"/>
  <c r="AK63" i="476"/>
  <c r="AJ62" i="476"/>
  <c r="AD62" i="476"/>
  <c r="AE63" i="476"/>
  <c r="AF61" i="476"/>
  <c r="L83" i="478" s="1"/>
  <c r="AG61" i="476"/>
  <c r="AI61" i="476"/>
  <c r="N83" i="478" s="1"/>
  <c r="AH61" i="476"/>
  <c r="M83" i="478" s="1"/>
  <c r="AD63" i="476" l="1"/>
  <c r="AE64" i="476"/>
  <c r="AG62" i="476"/>
  <c r="AI62" i="476"/>
  <c r="N84" i="478" s="1"/>
  <c r="AF62" i="476"/>
  <c r="L84" i="478" s="1"/>
  <c r="AH62" i="476"/>
  <c r="M84" i="478" s="1"/>
  <c r="AO62" i="476"/>
  <c r="T84" i="478" s="1"/>
  <c r="AM62" i="476"/>
  <c r="AL62" i="476"/>
  <c r="R84" i="478" s="1"/>
  <c r="AN62" i="476"/>
  <c r="S84" i="478" s="1"/>
  <c r="AK64" i="476"/>
  <c r="AJ63" i="476"/>
  <c r="AO63" i="476" l="1"/>
  <c r="T85" i="478" s="1"/>
  <c r="AM63" i="476"/>
  <c r="AL63" i="476"/>
  <c r="R85" i="478" s="1"/>
  <c r="AN63" i="476"/>
  <c r="S85" i="478" s="1"/>
  <c r="AK65" i="476"/>
  <c r="AJ64" i="476"/>
  <c r="AD64" i="476"/>
  <c r="AE65" i="476"/>
  <c r="AG63" i="476"/>
  <c r="AI63" i="476"/>
  <c r="N85" i="478" s="1"/>
  <c r="AF63" i="476"/>
  <c r="L85" i="478" s="1"/>
  <c r="AH63" i="476"/>
  <c r="M85" i="478" s="1"/>
  <c r="AD65" i="476" l="1"/>
  <c r="AE66" i="476"/>
  <c r="AF64" i="476"/>
  <c r="L86" i="478" s="1"/>
  <c r="AI64" i="476"/>
  <c r="N86" i="478" s="1"/>
  <c r="AG64" i="476"/>
  <c r="AH64" i="476"/>
  <c r="M86" i="478" s="1"/>
  <c r="AM64" i="476"/>
  <c r="AL64" i="476"/>
  <c r="R86" i="478" s="1"/>
  <c r="AO64" i="476"/>
  <c r="T86" i="478" s="1"/>
  <c r="AN64" i="476"/>
  <c r="S86" i="478" s="1"/>
  <c r="AJ65" i="476"/>
  <c r="AK66" i="476"/>
  <c r="AK67" i="476" l="1"/>
  <c r="AJ66" i="476"/>
  <c r="AL65" i="476"/>
  <c r="R87" i="478" s="1"/>
  <c r="AM65" i="476"/>
  <c r="AO65" i="476"/>
  <c r="T87" i="478" s="1"/>
  <c r="AN65" i="476"/>
  <c r="S87" i="478" s="1"/>
  <c r="AE67" i="476"/>
  <c r="AD66" i="476"/>
  <c r="AI65" i="476"/>
  <c r="N87" i="478" s="1"/>
  <c r="AG65" i="476"/>
  <c r="AF65" i="476"/>
  <c r="L87" i="478" s="1"/>
  <c r="AH65" i="476"/>
  <c r="M87" i="478" s="1"/>
  <c r="AF66" i="476" l="1"/>
  <c r="L88" i="478" s="1"/>
  <c r="AI66" i="476"/>
  <c r="N88" i="478" s="1"/>
  <c r="AG66" i="476"/>
  <c r="AH66" i="476"/>
  <c r="M88" i="478" s="1"/>
  <c r="AE68" i="476"/>
  <c r="AD67" i="476"/>
  <c r="AM66" i="476"/>
  <c r="AL66" i="476"/>
  <c r="R88" i="478" s="1"/>
  <c r="AO66" i="476"/>
  <c r="T88" i="478" s="1"/>
  <c r="AN66" i="476"/>
  <c r="S88" i="478" s="1"/>
  <c r="AJ67" i="476"/>
  <c r="AK68" i="476"/>
  <c r="AK69" i="476" l="1"/>
  <c r="AJ68" i="476"/>
  <c r="AL67" i="476"/>
  <c r="R89" i="478" s="1"/>
  <c r="AO67" i="476"/>
  <c r="T89" i="478" s="1"/>
  <c r="AM67" i="476"/>
  <c r="AN67" i="476"/>
  <c r="S89" i="478" s="1"/>
  <c r="AI67" i="476"/>
  <c r="N89" i="478" s="1"/>
  <c r="AG67" i="476"/>
  <c r="AF67" i="476"/>
  <c r="L89" i="478" s="1"/>
  <c r="AH67" i="476"/>
  <c r="M89" i="478" s="1"/>
  <c r="AD68" i="476"/>
  <c r="AE69" i="476"/>
  <c r="AE70" i="476" l="1"/>
  <c r="AD69" i="476"/>
  <c r="AI68" i="476"/>
  <c r="N90" i="478" s="1"/>
  <c r="AF68" i="476"/>
  <c r="L90" i="478" s="1"/>
  <c r="AG68" i="476"/>
  <c r="AH68" i="476"/>
  <c r="M90" i="478" s="1"/>
  <c r="AL68" i="476"/>
  <c r="R90" i="478" s="1"/>
  <c r="AO68" i="476"/>
  <c r="T90" i="478" s="1"/>
  <c r="AM68" i="476"/>
  <c r="AN68" i="476"/>
  <c r="S90" i="478" s="1"/>
  <c r="AJ69" i="476"/>
  <c r="AK70" i="476"/>
  <c r="AK71" i="476" l="1"/>
  <c r="AJ70" i="476"/>
  <c r="AM69" i="476"/>
  <c r="AO69" i="476"/>
  <c r="T91" i="478" s="1"/>
  <c r="AL69" i="476"/>
  <c r="R91" i="478" s="1"/>
  <c r="AN69" i="476"/>
  <c r="S91" i="478" s="1"/>
  <c r="AF69" i="476"/>
  <c r="L91" i="478" s="1"/>
  <c r="AG69" i="476"/>
  <c r="AI69" i="476"/>
  <c r="N91" i="478" s="1"/>
  <c r="AH69" i="476"/>
  <c r="M91" i="478" s="1"/>
  <c r="AD70" i="476"/>
  <c r="AE71" i="476"/>
  <c r="AD71" i="476" l="1"/>
  <c r="AE72" i="476"/>
  <c r="AF70" i="476"/>
  <c r="L92" i="478" s="1"/>
  <c r="AG70" i="476"/>
  <c r="AI70" i="476"/>
  <c r="N92" i="478" s="1"/>
  <c r="AH70" i="476"/>
  <c r="M92" i="478" s="1"/>
  <c r="AM70" i="476"/>
  <c r="AL70" i="476"/>
  <c r="R92" i="478" s="1"/>
  <c r="AO70" i="476"/>
  <c r="T92" i="478" s="1"/>
  <c r="AN70" i="476"/>
  <c r="S92" i="478" s="1"/>
  <c r="AK72" i="476"/>
  <c r="AJ71" i="476"/>
  <c r="AL71" i="476" l="1"/>
  <c r="R93" i="478" s="1"/>
  <c r="AM71" i="476"/>
  <c r="AO71" i="476"/>
  <c r="T93" i="478" s="1"/>
  <c r="AN71" i="476"/>
  <c r="S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L72" i="476"/>
  <c r="R94" i="478" s="1"/>
  <c r="AO72" i="476"/>
  <c r="T94" i="478" s="1"/>
  <c r="AM72" i="476"/>
  <c r="AN72" i="476"/>
  <c r="S94" i="478" s="1"/>
  <c r="AJ73" i="476"/>
  <c r="AK74" i="476"/>
  <c r="AK75" i="476" l="1"/>
  <c r="AJ74" i="476"/>
  <c r="AM73" i="476"/>
  <c r="AL73" i="476"/>
  <c r="R95" i="478" s="1"/>
  <c r="AO73" i="476"/>
  <c r="T95" i="478" s="1"/>
  <c r="AN73" i="476"/>
  <c r="S95" i="478" s="1"/>
  <c r="AD74" i="476"/>
  <c r="AE75" i="476"/>
  <c r="AF73" i="476"/>
  <c r="L95" i="478" s="1"/>
  <c r="AI73" i="476"/>
  <c r="N95" i="478" s="1"/>
  <c r="AG73" i="476"/>
  <c r="AH73" i="476"/>
  <c r="M95" i="478" s="1"/>
  <c r="AD75" i="476" l="1"/>
  <c r="AE76" i="476"/>
  <c r="AG74" i="476"/>
  <c r="AI74" i="476"/>
  <c r="N96" i="478" s="1"/>
  <c r="AF74" i="476"/>
  <c r="L96" i="478" s="1"/>
  <c r="AH74" i="476"/>
  <c r="M96" i="478" s="1"/>
  <c r="AM74" i="476"/>
  <c r="AO74" i="476"/>
  <c r="T96" i="478" s="1"/>
  <c r="AL74" i="476"/>
  <c r="R96" i="478" s="1"/>
  <c r="AN74" i="476"/>
  <c r="S96" i="478" s="1"/>
  <c r="AJ75" i="476"/>
  <c r="AK76" i="476"/>
  <c r="AK77" i="476" l="1"/>
  <c r="AJ76" i="476"/>
  <c r="AO75" i="476"/>
  <c r="T97" i="478" s="1"/>
  <c r="AL75" i="476"/>
  <c r="R97" i="478" s="1"/>
  <c r="AM75" i="476"/>
  <c r="AN75" i="476"/>
  <c r="S97" i="478" s="1"/>
  <c r="AD76" i="476"/>
  <c r="AE77" i="476"/>
  <c r="AG75" i="476"/>
  <c r="AI75" i="476"/>
  <c r="N97" i="478" s="1"/>
  <c r="AF75" i="476"/>
  <c r="L97" i="478" s="1"/>
  <c r="AH75" i="476"/>
  <c r="M97" i="478" s="1"/>
  <c r="AD77" i="476" l="1"/>
  <c r="AE78" i="476"/>
  <c r="AG76" i="476"/>
  <c r="AI76" i="476"/>
  <c r="N98" i="478" s="1"/>
  <c r="AF76" i="476"/>
  <c r="L98" i="478" s="1"/>
  <c r="AH76" i="476"/>
  <c r="M98" i="478" s="1"/>
  <c r="AM76" i="476"/>
  <c r="AL76" i="476"/>
  <c r="R98" i="478" s="1"/>
  <c r="AO76" i="476"/>
  <c r="T98" i="478" s="1"/>
  <c r="AN76" i="476"/>
  <c r="S98" i="478" s="1"/>
  <c r="AK78" i="476"/>
  <c r="AJ77" i="476"/>
  <c r="AO77" i="476" l="1"/>
  <c r="T99" i="478" s="1"/>
  <c r="AL77" i="476"/>
  <c r="R99" i="478" s="1"/>
  <c r="AM77" i="476"/>
  <c r="AN77" i="476"/>
  <c r="S99" i="478" s="1"/>
  <c r="AJ78" i="476"/>
  <c r="AK79" i="476"/>
  <c r="AD78" i="476"/>
  <c r="AE79" i="476"/>
  <c r="AI77" i="476"/>
  <c r="N99" i="478" s="1"/>
  <c r="AF77" i="476"/>
  <c r="L99" i="478" s="1"/>
  <c r="AG77" i="476"/>
  <c r="AH77" i="476"/>
  <c r="M99" i="478" s="1"/>
  <c r="AD79" i="476" l="1"/>
  <c r="AE80" i="476"/>
  <c r="AG78" i="476"/>
  <c r="AF78" i="476"/>
  <c r="L100" i="478" s="1"/>
  <c r="AI78" i="476"/>
  <c r="N100" i="478" s="1"/>
  <c r="AH78" i="476"/>
  <c r="M100" i="478" s="1"/>
  <c r="AK80" i="476"/>
  <c r="AJ79" i="476"/>
  <c r="AL78" i="476"/>
  <c r="R100" i="478" s="1"/>
  <c r="AM78" i="476"/>
  <c r="AO78" i="476"/>
  <c r="T100" i="478" s="1"/>
  <c r="AN78" i="476"/>
  <c r="S100" i="478" s="1"/>
  <c r="AL79" i="476" l="1"/>
  <c r="R101" i="478" s="1"/>
  <c r="AO79" i="476"/>
  <c r="T101" i="478" s="1"/>
  <c r="AM79" i="476"/>
  <c r="AN79" i="476"/>
  <c r="S101" i="478" s="1"/>
  <c r="AK81" i="476"/>
  <c r="AJ80" i="476"/>
  <c r="AE81" i="476"/>
  <c r="AD80" i="476"/>
  <c r="AF79" i="476"/>
  <c r="L101" i="478" s="1"/>
  <c r="AI79" i="476"/>
  <c r="N101" i="478" s="1"/>
  <c r="AG79" i="476"/>
  <c r="AH79" i="476"/>
  <c r="M101" i="478" s="1"/>
  <c r="AF80" i="476" l="1"/>
  <c r="L102" i="478" s="1"/>
  <c r="AI80" i="476"/>
  <c r="N102" i="478" s="1"/>
  <c r="AG80" i="476"/>
  <c r="AH80" i="476"/>
  <c r="M102" i="478" s="1"/>
  <c r="AD81" i="476"/>
  <c r="AE82" i="476"/>
  <c r="AM80" i="476"/>
  <c r="AO80" i="476"/>
  <c r="AL80" i="476"/>
  <c r="AN80" i="476"/>
  <c r="AJ81" i="476"/>
  <c r="AK82" i="476"/>
  <c r="AJ82" i="476" l="1"/>
  <c r="AK83" i="476"/>
  <c r="AO81" i="476"/>
  <c r="AL81" i="476"/>
  <c r="AM81" i="476"/>
  <c r="AN81" i="476"/>
  <c r="AD82" i="476"/>
  <c r="AE83" i="476"/>
  <c r="AF81" i="476"/>
  <c r="AG81" i="476"/>
  <c r="AI81" i="476"/>
  <c r="AH81" i="476"/>
  <c r="AD83" i="476" l="1"/>
  <c r="AE84" i="476"/>
  <c r="AG82" i="476"/>
  <c r="AF82" i="476"/>
  <c r="AI82" i="476"/>
  <c r="AH82" i="476"/>
  <c r="AK84" i="476"/>
  <c r="AJ83" i="476"/>
  <c r="AO82" i="476"/>
  <c r="AM82" i="476"/>
  <c r="AL82" i="476"/>
  <c r="AN82" i="476"/>
  <c r="AL83" i="476" l="1"/>
  <c r="AM83" i="476"/>
  <c r="AO83" i="476"/>
  <c r="AN83" i="476"/>
  <c r="AJ84" i="476"/>
  <c r="AK85" i="476"/>
  <c r="AD84" i="476"/>
  <c r="AE85" i="476"/>
  <c r="AI83" i="476"/>
  <c r="AF83" i="476"/>
  <c r="AG83" i="476"/>
  <c r="AH83" i="476"/>
  <c r="AD85" i="476" l="1"/>
  <c r="AE86" i="476"/>
  <c r="AI84" i="476"/>
  <c r="AG84" i="476"/>
  <c r="AF84" i="476"/>
  <c r="AH84" i="476"/>
  <c r="AJ85" i="476"/>
  <c r="AK86" i="476"/>
  <c r="AM84" i="476"/>
  <c r="AO84" i="476"/>
  <c r="AL84" i="476"/>
  <c r="AN84" i="476"/>
  <c r="AJ86" i="476" l="1"/>
  <c r="AK87" i="476"/>
  <c r="AM85" i="476"/>
  <c r="AO85" i="476"/>
  <c r="AL85" i="476"/>
  <c r="AN85" i="476"/>
  <c r="AD86" i="476"/>
  <c r="AE87" i="476"/>
  <c r="AF85" i="476"/>
  <c r="AG85" i="476"/>
  <c r="AI85" i="476"/>
  <c r="AH85" i="476"/>
  <c r="AE88" i="476" l="1"/>
  <c r="AD87" i="476"/>
  <c r="AF86" i="476"/>
  <c r="AG86" i="476"/>
  <c r="AI86" i="476"/>
  <c r="AH86" i="476"/>
  <c r="AJ87" i="476"/>
  <c r="AK88" i="476"/>
  <c r="AL86" i="476"/>
  <c r="AM86" i="476"/>
  <c r="AO86" i="476"/>
  <c r="AN86" i="476"/>
  <c r="AK89" i="476" l="1"/>
  <c r="AJ88" i="476"/>
  <c r="AO87" i="476"/>
  <c r="AL87" i="476"/>
  <c r="AM87" i="476"/>
  <c r="AN87" i="476"/>
  <c r="AG87" i="476"/>
  <c r="AF87" i="476"/>
  <c r="AI87" i="476"/>
  <c r="AH87" i="476"/>
  <c r="AE89" i="476"/>
  <c r="AD88" i="476"/>
  <c r="AF88" i="476" l="1"/>
  <c r="AG88" i="476"/>
  <c r="AI88" i="476"/>
  <c r="AH88" i="476"/>
  <c r="AE90" i="476"/>
  <c r="AD89" i="476"/>
  <c r="AM88" i="476"/>
  <c r="AO88" i="476"/>
  <c r="AL88" i="476"/>
  <c r="AN88" i="476"/>
  <c r="AJ89" i="476"/>
  <c r="AK90" i="476"/>
  <c r="AK91" i="476" l="1"/>
  <c r="AJ90" i="476"/>
  <c r="AL89" i="476"/>
  <c r="AM89" i="476"/>
  <c r="AO89" i="476"/>
  <c r="AN89" i="476"/>
  <c r="AF89" i="476"/>
  <c r="AG89" i="476"/>
  <c r="AI89" i="476"/>
  <c r="AH89" i="476"/>
  <c r="AD90" i="476"/>
  <c r="AE91" i="476"/>
  <c r="AD91" i="476" l="1"/>
  <c r="AE92" i="476"/>
  <c r="AI90" i="476"/>
  <c r="AF90" i="476"/>
  <c r="AG90" i="476"/>
  <c r="AH90" i="476"/>
  <c r="AO90" i="476"/>
  <c r="AL90" i="476"/>
  <c r="AM90" i="476"/>
  <c r="AN90" i="476"/>
  <c r="AJ91" i="476"/>
  <c r="AK92" i="476"/>
  <c r="AK93" i="476" l="1"/>
  <c r="AJ92" i="476"/>
  <c r="AO91" i="476"/>
  <c r="AL91" i="476"/>
  <c r="AM91" i="476"/>
  <c r="AN91" i="476"/>
  <c r="AE93" i="476"/>
  <c r="AD92" i="476"/>
  <c r="AG91" i="476"/>
  <c r="AI91" i="476"/>
  <c r="AF91" i="476"/>
  <c r="AH91" i="476"/>
  <c r="AF92" i="476" l="1"/>
  <c r="AG92" i="476"/>
  <c r="AI92" i="476"/>
  <c r="AH92" i="476"/>
  <c r="AE94" i="476"/>
  <c r="AD93" i="476"/>
  <c r="AL92" i="476"/>
  <c r="AM92" i="476"/>
  <c r="AO92" i="476"/>
  <c r="AN92" i="476"/>
  <c r="AK94" i="476"/>
  <c r="AJ93" i="476"/>
  <c r="AO93" i="476" l="1"/>
  <c r="AM93" i="476"/>
  <c r="AL93" i="476"/>
  <c r="AN93" i="476"/>
  <c r="AJ94" i="476"/>
  <c r="AK95" i="476"/>
  <c r="AG93" i="476"/>
  <c r="AI93" i="476"/>
  <c r="AF93" i="476"/>
  <c r="AH93" i="476"/>
  <c r="AD94" i="476"/>
  <c r="AE95" i="476"/>
  <c r="AD95" i="476" l="1"/>
  <c r="AE96" i="476"/>
  <c r="AI94" i="476"/>
  <c r="AF94" i="476"/>
  <c r="AG94" i="476"/>
  <c r="AH94" i="476"/>
  <c r="AJ95" i="476"/>
  <c r="AK96" i="476"/>
  <c r="AL94" i="476"/>
  <c r="AO94" i="476"/>
  <c r="AM94" i="476"/>
  <c r="AN94" i="476"/>
  <c r="AJ96" i="476" l="1"/>
  <c r="AK97" i="476"/>
  <c r="AM95" i="476"/>
  <c r="AO95" i="476"/>
  <c r="AL95" i="476"/>
  <c r="AN95" i="476"/>
  <c r="AD96" i="476"/>
  <c r="AE97" i="476"/>
  <c r="AI95" i="476"/>
  <c r="AG95" i="476"/>
  <c r="AF95" i="476"/>
  <c r="AH95" i="476"/>
  <c r="AE98" i="476" l="1"/>
  <c r="AD97" i="476"/>
  <c r="AF96" i="476"/>
  <c r="AG96" i="476"/>
  <c r="AI96" i="476"/>
  <c r="AH96" i="476"/>
  <c r="AJ97" i="476"/>
  <c r="AK98" i="476"/>
  <c r="AM96" i="476"/>
  <c r="AL96" i="476"/>
  <c r="AO96" i="476"/>
  <c r="AN96" i="476"/>
  <c r="AJ98" i="476" l="1"/>
  <c r="AK99" i="476"/>
  <c r="AL97" i="476"/>
  <c r="AM97" i="476"/>
  <c r="AO97" i="476"/>
  <c r="AN97" i="476"/>
  <c r="AF97" i="476"/>
  <c r="AI97" i="476"/>
  <c r="AG97" i="476"/>
  <c r="AH97" i="476"/>
  <c r="AD98" i="476"/>
  <c r="AE99" i="476"/>
  <c r="AD99" i="476" l="1"/>
  <c r="AE100" i="476"/>
  <c r="AG98" i="476"/>
  <c r="AF98" i="476"/>
  <c r="AI98" i="476"/>
  <c r="AH98" i="476"/>
  <c r="AJ99" i="476"/>
  <c r="AK100" i="476"/>
  <c r="AL98" i="476"/>
  <c r="AM98" i="476"/>
  <c r="AO98" i="476"/>
  <c r="AN98" i="476"/>
  <c r="AJ100" i="476" l="1"/>
  <c r="AK101" i="476"/>
  <c r="AM99" i="476"/>
  <c r="AO99" i="476"/>
  <c r="AL99" i="476"/>
  <c r="AN99" i="476"/>
  <c r="AD100" i="476"/>
  <c r="AE101" i="476"/>
  <c r="AF99" i="476"/>
  <c r="AI99" i="476"/>
  <c r="AG99" i="476"/>
  <c r="AH99" i="476"/>
  <c r="AD101" i="476" l="1"/>
  <c r="AE102" i="476"/>
  <c r="AI100" i="476"/>
  <c r="AF100" i="476"/>
  <c r="AG100" i="476"/>
  <c r="AH100" i="476"/>
  <c r="AK102" i="476"/>
  <c r="AJ101" i="476"/>
  <c r="AO100" i="476"/>
  <c r="AM100" i="476"/>
  <c r="AL100" i="476"/>
  <c r="AN100" i="476"/>
  <c r="AM101" i="476" l="1"/>
  <c r="AO101" i="476"/>
  <c r="AL101" i="476"/>
  <c r="AN101" i="476"/>
  <c r="AK103" i="476"/>
  <c r="AJ102" i="476"/>
  <c r="AE103" i="476"/>
  <c r="AD102" i="476"/>
  <c r="AI101" i="476"/>
  <c r="AG101" i="476"/>
  <c r="AF101" i="476"/>
  <c r="AH101" i="476"/>
  <c r="AI102" i="476" l="1"/>
  <c r="AF102" i="476"/>
  <c r="AG102" i="476"/>
  <c r="AH102" i="476"/>
  <c r="AD103" i="476"/>
  <c r="AE104" i="476"/>
  <c r="AL102" i="476"/>
  <c r="AM102" i="476"/>
  <c r="AO102" i="476"/>
  <c r="AN102" i="476"/>
  <c r="AJ103" i="476"/>
  <c r="AK104" i="476"/>
  <c r="AK105" i="476" l="1"/>
  <c r="AJ104" i="476"/>
  <c r="AM103" i="476"/>
  <c r="AL103" i="476"/>
  <c r="AO103" i="476"/>
  <c r="AN103" i="476"/>
  <c r="AE105" i="476"/>
  <c r="AD104" i="476"/>
  <c r="AF103" i="476"/>
  <c r="AI103" i="476"/>
  <c r="AG103" i="476"/>
  <c r="AH103" i="476"/>
  <c r="AF104" i="476" l="1"/>
  <c r="AG104" i="476"/>
  <c r="AI104" i="476"/>
  <c r="AH104" i="476"/>
  <c r="AD105" i="476"/>
  <c r="AE106" i="476"/>
  <c r="AL104" i="476"/>
  <c r="AO104" i="476"/>
  <c r="AM104" i="476"/>
  <c r="AN104" i="476"/>
  <c r="AK106" i="476"/>
  <c r="AJ105" i="476"/>
  <c r="AL105" i="476" l="1"/>
  <c r="AO105" i="476"/>
  <c r="AM105" i="476"/>
  <c r="AN105" i="476"/>
  <c r="AK107" i="476"/>
  <c r="AJ106" i="476"/>
  <c r="AE107" i="476"/>
  <c r="AD106" i="476"/>
  <c r="AG105" i="476"/>
  <c r="AI105" i="476"/>
  <c r="AF105" i="476"/>
  <c r="AH105" i="476"/>
  <c r="AI106" i="476" l="1"/>
  <c r="AF106" i="476"/>
  <c r="AG106" i="476"/>
  <c r="AH106" i="476"/>
  <c r="AD107" i="476"/>
  <c r="AE108" i="476"/>
  <c r="AM106" i="476"/>
  <c r="AO106" i="476"/>
  <c r="AL106" i="476"/>
  <c r="AN106" i="476"/>
  <c r="AJ107" i="476"/>
  <c r="AK108" i="476"/>
  <c r="AJ108" i="476" l="1"/>
  <c r="AK109" i="476"/>
  <c r="AL107" i="476"/>
  <c r="AM107" i="476"/>
  <c r="AO107" i="476"/>
  <c r="AN107" i="476"/>
  <c r="AE109" i="476"/>
  <c r="AD108" i="476"/>
  <c r="AI107" i="476"/>
  <c r="AF107" i="476"/>
  <c r="AG107" i="476"/>
  <c r="AH107" i="476"/>
  <c r="AG108" i="476" l="1"/>
  <c r="AF108" i="476"/>
  <c r="AI108" i="476"/>
  <c r="AH108" i="476"/>
  <c r="AD109" i="476"/>
  <c r="AE110" i="476"/>
  <c r="AJ109" i="476"/>
  <c r="AK110" i="476"/>
  <c r="AM108" i="476"/>
  <c r="AL108" i="476"/>
  <c r="AO108" i="476"/>
  <c r="AN108" i="476"/>
  <c r="AK111" i="476" l="1"/>
  <c r="AJ110" i="476"/>
  <c r="AM109" i="476"/>
  <c r="AL109" i="476"/>
  <c r="AO109" i="476"/>
  <c r="AN109" i="476"/>
  <c r="AD110" i="476"/>
  <c r="AE111" i="476"/>
  <c r="AI109" i="476"/>
  <c r="AF109" i="476"/>
  <c r="AG109" i="476"/>
  <c r="AH109" i="476"/>
  <c r="AE112" i="476" l="1"/>
  <c r="AD111" i="476"/>
  <c r="AF110" i="476"/>
  <c r="AI110" i="476"/>
  <c r="AG110" i="476"/>
  <c r="AH110" i="476"/>
  <c r="AM110" i="476"/>
  <c r="AL110" i="476"/>
  <c r="AO110" i="476"/>
  <c r="AN110" i="476"/>
  <c r="AJ111" i="476"/>
  <c r="AK112" i="476"/>
  <c r="AK113" i="476" l="1"/>
  <c r="AJ112" i="476"/>
  <c r="AL111" i="476"/>
  <c r="AO111" i="476"/>
  <c r="AM111" i="476"/>
  <c r="AN111" i="476"/>
  <c r="AF111" i="476"/>
  <c r="AG111" i="476"/>
  <c r="AI111" i="476"/>
  <c r="AH111" i="476"/>
  <c r="AD112" i="476"/>
  <c r="AE113" i="476"/>
  <c r="AD113" i="476" l="1"/>
  <c r="AE114" i="476"/>
  <c r="AF112" i="476"/>
  <c r="AI112" i="476"/>
  <c r="AG112" i="476"/>
  <c r="AH112" i="476"/>
  <c r="AL112" i="476"/>
  <c r="AM112" i="476"/>
  <c r="AO112" i="476"/>
  <c r="AN112" i="476"/>
  <c r="AK114" i="476"/>
  <c r="AJ113" i="476"/>
  <c r="AO113" i="476" l="1"/>
  <c r="AL113" i="476"/>
  <c r="AM113" i="476"/>
  <c r="AN113" i="476"/>
  <c r="AK115" i="476"/>
  <c r="AJ114" i="476"/>
  <c r="AD114" i="476"/>
  <c r="AE115" i="476"/>
  <c r="AF113" i="476"/>
  <c r="AI113" i="476"/>
  <c r="AG113" i="476"/>
  <c r="AH113" i="476"/>
  <c r="AE116" i="476" l="1"/>
  <c r="AD115" i="476"/>
  <c r="AI114" i="476"/>
  <c r="AG114" i="476"/>
  <c r="AF114" i="476"/>
  <c r="AH114" i="476"/>
  <c r="AO114" i="476"/>
  <c r="AL114" i="476"/>
  <c r="AM114" i="476"/>
  <c r="AN114" i="476"/>
  <c r="AJ115" i="476"/>
  <c r="AK116" i="476"/>
  <c r="AJ116" i="476" l="1"/>
  <c r="AK117" i="476"/>
  <c r="AM115" i="476"/>
  <c r="AO115" i="476"/>
  <c r="AL115" i="476"/>
  <c r="AN115" i="476"/>
  <c r="AI115" i="476"/>
  <c r="AG115" i="476"/>
  <c r="AF115" i="476"/>
  <c r="AH115" i="476"/>
  <c r="AE117" i="476"/>
  <c r="AD116" i="476"/>
  <c r="AI116" i="476" l="1"/>
  <c r="AF116" i="476"/>
  <c r="AG116" i="476"/>
  <c r="AH116" i="476"/>
  <c r="AE118" i="476"/>
  <c r="AD117" i="476"/>
  <c r="AJ117" i="476"/>
  <c r="AK118" i="476"/>
  <c r="AO116" i="476"/>
  <c r="AL116" i="476"/>
  <c r="AM116" i="476"/>
  <c r="AN116" i="476"/>
  <c r="AK119" i="476" l="1"/>
  <c r="AJ118" i="476"/>
  <c r="AM117" i="476"/>
  <c r="AL117" i="476"/>
  <c r="AO117" i="476"/>
  <c r="AN117" i="476"/>
  <c r="AI117" i="476"/>
  <c r="AG117" i="476"/>
  <c r="AF117" i="476"/>
  <c r="AH117" i="476"/>
  <c r="AE119" i="476"/>
  <c r="AD118" i="476"/>
  <c r="AF118" i="476" l="1"/>
  <c r="AG118" i="476"/>
  <c r="AI118" i="476"/>
  <c r="AH118" i="476"/>
  <c r="AE120" i="476"/>
  <c r="AD119" i="476"/>
  <c r="AO118" i="476"/>
  <c r="AL118" i="476"/>
  <c r="AM118" i="476"/>
  <c r="AN118" i="476"/>
  <c r="AJ119" i="476"/>
  <c r="AK120" i="476"/>
  <c r="AK121" i="476" l="1"/>
  <c r="AJ120" i="476"/>
  <c r="AL119" i="476"/>
  <c r="AO119" i="476"/>
  <c r="AM119" i="476"/>
  <c r="AN119" i="476"/>
  <c r="AF119" i="476"/>
  <c r="AG119" i="476"/>
  <c r="AI119" i="476"/>
  <c r="AH119" i="476"/>
  <c r="AD120" i="476"/>
  <c r="AE121" i="476"/>
  <c r="AE122" i="476" l="1"/>
  <c r="AD121" i="476"/>
  <c r="AG120" i="476"/>
  <c r="AF120" i="476"/>
  <c r="AI120" i="476"/>
  <c r="AH120" i="476"/>
  <c r="AO120" i="476"/>
  <c r="AM120" i="476"/>
  <c r="AL120" i="476"/>
  <c r="AN120" i="476"/>
  <c r="AK122" i="476"/>
  <c r="AJ121" i="476"/>
  <c r="AO121" i="476" l="1"/>
  <c r="AM121" i="476"/>
  <c r="AL121" i="476"/>
  <c r="AN121" i="476"/>
  <c r="AK123" i="476"/>
  <c r="AJ122" i="476"/>
  <c r="AI121" i="476"/>
  <c r="AG121" i="476"/>
  <c r="AF121" i="476"/>
  <c r="AH121" i="476"/>
  <c r="AD122" i="476"/>
  <c r="AE123" i="476"/>
  <c r="AD123" i="476" l="1"/>
  <c r="AE124" i="476"/>
  <c r="AF122" i="476"/>
  <c r="AG122" i="476"/>
  <c r="AI122" i="476"/>
  <c r="AH122" i="476"/>
  <c r="AL122" i="476"/>
  <c r="AM122" i="476"/>
  <c r="AO122" i="476"/>
  <c r="AN122" i="476"/>
  <c r="AK124" i="476"/>
  <c r="AJ123" i="476"/>
  <c r="AM123" i="476" l="1"/>
  <c r="AL123" i="476"/>
  <c r="AO123" i="476"/>
  <c r="AN123" i="476"/>
  <c r="AK125" i="476"/>
  <c r="AJ124" i="476"/>
  <c r="AE125" i="476"/>
  <c r="AD124" i="476"/>
  <c r="AI123" i="476"/>
  <c r="AF123" i="476"/>
  <c r="AG123" i="476"/>
  <c r="AH123" i="476"/>
  <c r="AI124" i="476" l="1"/>
  <c r="AF124" i="476"/>
  <c r="AG124" i="476"/>
  <c r="AH124" i="476"/>
  <c r="AE126" i="476"/>
  <c r="AD125" i="476"/>
  <c r="AO124" i="476"/>
  <c r="AL124" i="476"/>
  <c r="AM124" i="476"/>
  <c r="AN124" i="476"/>
  <c r="AK126" i="476"/>
  <c r="AJ125" i="476"/>
  <c r="AL125" i="476" l="1"/>
  <c r="AM125" i="476"/>
  <c r="AO125" i="476"/>
  <c r="AN125" i="476"/>
  <c r="AK127" i="476"/>
  <c r="AJ126" i="476"/>
  <c r="AF125" i="476"/>
  <c r="AI125" i="476"/>
  <c r="AG125" i="476"/>
  <c r="AH125" i="476"/>
  <c r="AE127" i="476"/>
  <c r="AD126" i="476"/>
  <c r="AF126" i="476" l="1"/>
  <c r="AG126" i="476"/>
  <c r="AI126" i="476"/>
  <c r="AH126" i="476"/>
  <c r="AD127" i="476"/>
  <c r="AE128" i="476"/>
  <c r="AL126" i="476"/>
  <c r="AM126" i="476"/>
  <c r="AO126" i="476"/>
  <c r="AN126" i="476"/>
  <c r="AK128" i="476"/>
  <c r="AJ127" i="476"/>
  <c r="AO127" i="476" l="1"/>
  <c r="AM127" i="476"/>
  <c r="AL127" i="476"/>
  <c r="AN127" i="476"/>
  <c r="AK129" i="476"/>
  <c r="AJ128" i="476"/>
  <c r="AE129" i="476"/>
  <c r="AD128" i="476"/>
  <c r="AI127" i="476"/>
  <c r="AG127" i="476"/>
  <c r="AF127" i="476"/>
  <c r="AH127" i="476"/>
  <c r="AI128" i="476" l="1"/>
  <c r="AF128" i="476"/>
  <c r="AG128" i="476"/>
  <c r="AH128" i="476"/>
  <c r="AD129" i="476"/>
  <c r="AE130" i="476"/>
  <c r="AL128" i="476"/>
  <c r="AO128" i="476"/>
  <c r="AM128" i="476"/>
  <c r="AN128" i="476"/>
  <c r="AJ129" i="476"/>
  <c r="AK130" i="476"/>
  <c r="AJ130" i="476" l="1"/>
  <c r="AK131" i="476"/>
  <c r="AL129" i="476"/>
  <c r="AO129" i="476"/>
  <c r="AM129" i="476"/>
  <c r="AN129" i="476"/>
  <c r="AE131" i="476"/>
  <c r="AD130" i="476"/>
  <c r="AG129" i="476"/>
  <c r="AI129" i="476"/>
  <c r="AF129" i="476"/>
  <c r="AH129" i="476"/>
  <c r="AI130" i="476" l="1"/>
  <c r="AG130" i="476"/>
  <c r="AF130" i="476"/>
  <c r="AH130" i="476"/>
  <c r="AE132" i="476"/>
  <c r="AD131" i="476"/>
  <c r="AK132" i="476"/>
  <c r="AJ131" i="476"/>
  <c r="AM130" i="476"/>
  <c r="AL130" i="476"/>
  <c r="AO130" i="476"/>
  <c r="AN130" i="476"/>
  <c r="AL131" i="476" l="1"/>
  <c r="AO131" i="476"/>
  <c r="AM131" i="476"/>
  <c r="AN131" i="476"/>
  <c r="AK133" i="476"/>
  <c r="AJ132" i="476"/>
  <c r="AF131" i="476"/>
  <c r="AI131" i="476"/>
  <c r="AG131" i="476"/>
  <c r="AH131" i="476"/>
  <c r="AD132" i="476"/>
  <c r="AE133" i="476"/>
  <c r="AD133" i="476" l="1"/>
  <c r="AE134" i="476"/>
  <c r="AF132" i="476"/>
  <c r="AG132" i="476"/>
  <c r="AI132" i="476"/>
  <c r="AH132" i="476"/>
  <c r="AM132" i="476"/>
  <c r="AL132" i="476"/>
  <c r="AO132" i="476"/>
  <c r="AN132" i="476"/>
  <c r="AJ133" i="476"/>
  <c r="AK134" i="476"/>
  <c r="AK135" i="476" l="1"/>
  <c r="AJ134" i="476"/>
  <c r="AO133" i="476"/>
  <c r="AL133" i="476"/>
  <c r="AM133" i="476"/>
  <c r="AN133" i="476"/>
  <c r="AE135" i="476"/>
  <c r="AD134" i="476"/>
  <c r="AI133" i="476"/>
  <c r="AG133" i="476"/>
  <c r="AF133" i="476"/>
  <c r="AH133" i="476"/>
  <c r="AF134" i="476" l="1"/>
  <c r="AG134" i="476"/>
  <c r="AI134" i="476"/>
  <c r="AH134" i="476"/>
  <c r="AD135" i="476"/>
  <c r="AE136" i="476"/>
  <c r="AM134" i="476"/>
  <c r="AO134" i="476"/>
  <c r="AL134" i="476"/>
  <c r="AN134" i="476"/>
  <c r="AK136" i="476"/>
  <c r="AJ135" i="476"/>
  <c r="AO135" i="476" l="1"/>
  <c r="AL135" i="476"/>
  <c r="AM135" i="476"/>
  <c r="AN135" i="476"/>
  <c r="AJ136" i="476"/>
  <c r="AK137" i="476"/>
  <c r="AE137" i="476"/>
  <c r="AD136" i="476"/>
  <c r="AF135" i="476"/>
  <c r="AG135" i="476"/>
  <c r="AI135" i="476"/>
  <c r="AH135" i="476"/>
  <c r="AG136" i="476" l="1"/>
  <c r="AF136" i="476"/>
  <c r="AI136" i="476"/>
  <c r="AH136" i="476"/>
  <c r="AD137" i="476"/>
  <c r="AE138" i="476"/>
  <c r="AK138" i="476"/>
  <c r="AJ137" i="476"/>
  <c r="AO136" i="476"/>
  <c r="AM136" i="476"/>
  <c r="AL136" i="476"/>
  <c r="AN136" i="476"/>
  <c r="AO137" i="476" l="1"/>
  <c r="AL137" i="476"/>
  <c r="AM137" i="476"/>
  <c r="AN137" i="476"/>
  <c r="AK139" i="476"/>
  <c r="AJ138" i="476"/>
  <c r="AD138" i="476"/>
  <c r="AE139" i="476"/>
  <c r="AF137" i="476"/>
  <c r="AI137" i="476"/>
  <c r="AG137" i="476"/>
  <c r="AH137" i="476"/>
  <c r="AD139" i="476" l="1"/>
  <c r="AE140" i="476"/>
  <c r="AI138" i="476"/>
  <c r="AG138" i="476"/>
  <c r="AF138" i="476"/>
  <c r="AH138" i="476"/>
  <c r="AL138" i="476"/>
  <c r="AM138" i="476"/>
  <c r="AO138" i="476"/>
  <c r="AN138" i="476"/>
  <c r="AK140" i="476"/>
  <c r="AJ139" i="476"/>
  <c r="AL139" i="476" l="1"/>
  <c r="AO139" i="476"/>
  <c r="AM139" i="476"/>
  <c r="AN139" i="476"/>
  <c r="AK141" i="476"/>
  <c r="AJ140" i="476"/>
  <c r="AD140" i="476"/>
  <c r="AE141" i="476"/>
  <c r="AF139" i="476"/>
  <c r="AG139" i="476"/>
  <c r="AI139" i="476"/>
  <c r="AH139" i="476"/>
  <c r="AE142" i="476" l="1"/>
  <c r="AD141" i="476"/>
  <c r="AF140" i="476"/>
  <c r="AG140" i="476"/>
  <c r="AI140" i="476"/>
  <c r="AH140" i="476"/>
  <c r="AL140" i="476"/>
  <c r="AO140" i="476"/>
  <c r="AM140" i="476"/>
  <c r="AN140" i="476"/>
  <c r="AK142" i="476"/>
  <c r="AJ141" i="476"/>
  <c r="AO141" i="476" l="1"/>
  <c r="AL141" i="476"/>
  <c r="AM141" i="476"/>
  <c r="AN141" i="476"/>
  <c r="AK143" i="476"/>
  <c r="AJ142" i="476"/>
  <c r="AI141" i="476"/>
  <c r="AG141" i="476"/>
  <c r="AF141" i="476"/>
  <c r="AH141" i="476"/>
  <c r="AD142" i="476"/>
  <c r="AE143" i="476"/>
  <c r="AD143" i="476" l="1"/>
  <c r="AE144" i="476"/>
  <c r="AF142" i="476"/>
  <c r="AI142" i="476"/>
  <c r="AG142" i="476"/>
  <c r="AH142" i="476"/>
  <c r="AM142" i="476"/>
  <c r="AL142" i="476"/>
  <c r="AO142" i="476"/>
  <c r="AN142" i="476"/>
  <c r="AJ143" i="476"/>
  <c r="AK144" i="476"/>
  <c r="AJ144" i="476" l="1"/>
  <c r="AK145" i="476"/>
  <c r="AL143" i="476"/>
  <c r="AM143" i="476"/>
  <c r="AO143" i="476"/>
  <c r="AN143" i="476"/>
  <c r="AE145" i="476"/>
  <c r="AD144" i="476"/>
  <c r="AI143" i="476"/>
  <c r="AG143" i="476"/>
  <c r="AF143" i="476"/>
  <c r="AH143" i="476"/>
  <c r="AF144" i="476" l="1"/>
  <c r="AI144" i="476"/>
  <c r="AG144" i="476"/>
  <c r="AH144" i="476"/>
  <c r="AD145" i="476"/>
  <c r="AE146" i="476"/>
  <c r="AJ145" i="476"/>
  <c r="AK146" i="476"/>
  <c r="AM144" i="476"/>
  <c r="AO144" i="476"/>
  <c r="AL144" i="476"/>
  <c r="AN144" i="476"/>
  <c r="AK147" i="476" l="1"/>
  <c r="AJ146" i="476"/>
  <c r="AM145" i="476"/>
  <c r="AO145" i="476"/>
  <c r="AL145" i="476"/>
  <c r="AN145" i="476"/>
  <c r="AD146" i="476"/>
  <c r="AE147" i="476"/>
  <c r="AF145" i="476"/>
  <c r="AI145" i="476"/>
  <c r="AG145" i="476"/>
  <c r="AH145" i="476"/>
  <c r="AE148" i="476" l="1"/>
  <c r="AD147" i="476"/>
  <c r="AF146" i="476"/>
  <c r="AI146" i="476"/>
  <c r="AG146" i="476"/>
  <c r="AH146" i="476"/>
  <c r="AO146" i="476"/>
  <c r="AM146" i="476"/>
  <c r="AL146" i="476"/>
  <c r="AN146" i="476"/>
  <c r="AJ147" i="476"/>
  <c r="AK148" i="476"/>
  <c r="AK149" i="476" l="1"/>
  <c r="AJ148" i="476"/>
  <c r="AM147" i="476"/>
  <c r="AL147" i="476"/>
  <c r="AO147" i="476"/>
  <c r="AN147" i="476"/>
  <c r="AF147" i="476"/>
  <c r="AI147" i="476"/>
  <c r="AG147" i="476"/>
  <c r="AH147" i="476"/>
  <c r="AD148" i="476"/>
  <c r="AE149" i="476"/>
  <c r="AD149" i="476" l="1"/>
  <c r="AE150" i="476"/>
  <c r="AI148" i="476"/>
  <c r="AG148" i="476"/>
  <c r="AF148" i="476"/>
  <c r="AH148" i="476"/>
  <c r="AO148" i="476"/>
  <c r="AL148" i="476"/>
  <c r="AM148" i="476"/>
  <c r="AN148" i="476"/>
  <c r="AJ149" i="476"/>
  <c r="AK150" i="476"/>
  <c r="AJ150" i="476" l="1"/>
  <c r="AK151" i="476"/>
  <c r="AM149" i="476"/>
  <c r="AO149" i="476"/>
  <c r="AL149" i="476"/>
  <c r="AN149" i="476"/>
  <c r="AD150" i="476"/>
  <c r="AE151" i="476"/>
  <c r="AI149" i="476"/>
  <c r="AG149" i="476"/>
  <c r="AF149" i="476"/>
  <c r="AH149" i="476"/>
  <c r="AE152" i="476" l="1"/>
  <c r="AD151" i="476"/>
  <c r="AG150" i="476"/>
  <c r="AF150" i="476"/>
  <c r="AI150" i="476"/>
  <c r="AH150" i="476"/>
  <c r="AJ151" i="476"/>
  <c r="AK152" i="476"/>
  <c r="AL150" i="476"/>
  <c r="AO150" i="476"/>
  <c r="AM150" i="476"/>
  <c r="AN150" i="476"/>
  <c r="AK153" i="476" l="1"/>
  <c r="AJ152" i="476"/>
  <c r="AO151" i="476"/>
  <c r="AL151" i="476"/>
  <c r="AM151" i="476"/>
  <c r="AN151" i="476"/>
  <c r="AI151" i="476"/>
  <c r="AF151" i="476"/>
  <c r="AG151" i="476"/>
  <c r="AH151" i="476"/>
  <c r="AD152" i="476"/>
  <c r="AE153" i="476"/>
  <c r="AD153" i="476" l="1"/>
  <c r="AE154" i="476"/>
  <c r="AG152" i="476"/>
  <c r="AF152" i="476"/>
  <c r="AI152" i="476"/>
  <c r="AH152" i="476"/>
  <c r="AL152" i="476"/>
  <c r="AO152" i="476"/>
  <c r="AM152" i="476"/>
  <c r="AN152" i="476"/>
  <c r="AK154" i="476"/>
  <c r="AJ153" i="476"/>
  <c r="AM153" i="476" l="1"/>
  <c r="AO153" i="476"/>
  <c r="AL153" i="476"/>
  <c r="AN153" i="476"/>
  <c r="AK155" i="476"/>
  <c r="AJ154" i="476"/>
  <c r="AE155" i="476"/>
  <c r="AD154" i="476"/>
  <c r="AI153" i="476"/>
  <c r="AF153" i="476"/>
  <c r="AG153" i="476"/>
  <c r="AH153" i="476"/>
  <c r="AG154" i="476" l="1"/>
  <c r="AF154" i="476"/>
  <c r="AI154" i="476"/>
  <c r="AH154" i="476"/>
  <c r="AE156" i="476"/>
  <c r="AD155" i="476"/>
  <c r="AL154" i="476"/>
  <c r="AM154" i="476"/>
  <c r="AO154" i="476"/>
  <c r="AN154" i="476"/>
  <c r="AJ155" i="476"/>
  <c r="AK156" i="476"/>
  <c r="AK157" i="476" l="1"/>
  <c r="AJ156" i="476"/>
  <c r="AM155" i="476"/>
  <c r="AO155" i="476"/>
  <c r="AL155" i="476"/>
  <c r="AN155" i="476"/>
  <c r="AF155" i="476"/>
  <c r="AG155" i="476"/>
  <c r="AI155" i="476"/>
  <c r="AH155" i="476"/>
  <c r="AE157" i="476"/>
  <c r="AD156" i="476"/>
  <c r="AF156" i="476" l="1"/>
  <c r="AG156" i="476"/>
  <c r="AI156" i="476"/>
  <c r="AH156" i="476"/>
  <c r="AD157" i="476"/>
  <c r="AE158" i="476"/>
  <c r="AL156" i="476"/>
  <c r="AM156" i="476"/>
  <c r="AO156" i="476"/>
  <c r="AN156" i="476"/>
  <c r="AJ157" i="476"/>
  <c r="AK158" i="476"/>
  <c r="AK159" i="476" l="1"/>
  <c r="AJ158" i="476"/>
  <c r="AM157" i="476"/>
  <c r="AL157" i="476"/>
  <c r="AO157" i="476"/>
  <c r="AN157" i="476"/>
  <c r="AD158" i="476"/>
  <c r="AE159" i="476"/>
  <c r="AG157" i="476"/>
  <c r="AI157" i="476"/>
  <c r="AF157" i="476"/>
  <c r="AH157" i="476"/>
  <c r="AD159" i="476" l="1"/>
  <c r="AE160" i="476"/>
  <c r="AI158" i="476"/>
  <c r="AG158" i="476"/>
  <c r="AF158" i="476"/>
  <c r="AH158" i="476"/>
  <c r="AL158" i="476"/>
  <c r="AO158" i="476"/>
  <c r="AM158" i="476"/>
  <c r="AN158" i="476"/>
  <c r="AJ159" i="476"/>
  <c r="AK160" i="476"/>
  <c r="AJ160" i="476" l="1"/>
  <c r="AK161" i="476"/>
  <c r="AL159" i="476"/>
  <c r="AO159" i="476"/>
  <c r="AM159" i="476"/>
  <c r="AN159" i="476"/>
  <c r="AD160" i="476"/>
  <c r="AE161" i="476"/>
  <c r="AI159" i="476"/>
  <c r="AG159" i="476"/>
  <c r="AF159" i="476"/>
  <c r="AH159" i="476"/>
  <c r="AE162" i="476" l="1"/>
  <c r="AD161" i="476"/>
  <c r="AI160" i="476"/>
  <c r="AF160" i="476"/>
  <c r="AG160" i="476"/>
  <c r="AH160" i="476"/>
  <c r="AJ161" i="476"/>
  <c r="AK162" i="476"/>
  <c r="AL160" i="476"/>
  <c r="AM160" i="476"/>
  <c r="AO160" i="476"/>
  <c r="AN160" i="476"/>
  <c r="AK163" i="476" l="1"/>
  <c r="AJ162" i="476"/>
  <c r="AM161" i="476"/>
  <c r="AO161" i="476"/>
  <c r="AL161" i="476"/>
  <c r="AN161" i="476"/>
  <c r="AF161" i="476"/>
  <c r="AG161" i="476"/>
  <c r="AI161" i="476"/>
  <c r="AH161" i="476"/>
  <c r="AE163" i="476"/>
  <c r="AD162" i="476"/>
  <c r="AF162" i="476" l="1"/>
  <c r="AG162" i="476"/>
  <c r="AI162" i="476"/>
  <c r="AH162" i="476"/>
  <c r="AD163" i="476"/>
  <c r="AE164" i="476"/>
  <c r="AO162" i="476"/>
  <c r="AM162" i="476"/>
  <c r="AL162" i="476"/>
  <c r="AN162" i="476"/>
  <c r="AJ163" i="476"/>
  <c r="AK164" i="476"/>
  <c r="AK165" i="476" l="1"/>
  <c r="AJ164" i="476"/>
  <c r="AM163" i="476"/>
  <c r="AO163" i="476"/>
  <c r="AL163" i="476"/>
  <c r="AN163" i="476"/>
  <c r="AD164" i="476"/>
  <c r="AE165" i="476"/>
  <c r="AF163" i="476"/>
  <c r="AI163" i="476"/>
  <c r="AG163" i="476"/>
  <c r="AH163" i="476"/>
  <c r="AE166" i="476" l="1"/>
  <c r="AD166" i="476" s="1"/>
  <c r="AD165" i="476"/>
  <c r="AI164" i="476"/>
  <c r="AF164" i="476"/>
  <c r="AG164" i="476"/>
  <c r="AH164" i="476"/>
  <c r="AO164" i="476"/>
  <c r="AM164" i="476"/>
  <c r="AL164" i="476"/>
  <c r="AN164" i="476"/>
  <c r="AJ165" i="476"/>
  <c r="AK166" i="476"/>
  <c r="AJ166" i="476" s="1"/>
  <c r="AO166" i="476" l="1"/>
  <c r="AM166" i="476"/>
  <c r="AL166" i="476"/>
  <c r="AN166" i="476"/>
  <c r="AO165" i="476"/>
  <c r="AL165" i="476"/>
  <c r="AM165" i="476"/>
  <c r="AN165" i="476"/>
  <c r="AG165" i="476"/>
  <c r="AF165" i="476"/>
  <c r="AI165" i="476"/>
  <c r="AH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382"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U</t>
  </si>
  <si>
    <t>Rahayu Bawana</t>
  </si>
  <si>
    <t>Realsa Natural</t>
  </si>
  <si>
    <t>SEMARANG</t>
  </si>
  <si>
    <t>024-8888888</t>
  </si>
  <si>
    <t>01.234.567.8.999</t>
  </si>
  <si>
    <t>1 Januari-31 Desember 2023</t>
  </si>
  <si>
    <t>Aman Dihati</t>
  </si>
  <si>
    <t>Rahmat Jati</t>
  </si>
  <si>
    <t>Senior Auditor</t>
  </si>
  <si>
    <t>Awang Lembayung</t>
  </si>
  <si>
    <t>Junior Auditor</t>
  </si>
  <si>
    <t>Anang Terkenang</t>
  </si>
  <si>
    <t>01 Januari 2023</t>
  </si>
  <si>
    <t>31 Desember 2023</t>
  </si>
  <si>
    <t>IDR</t>
  </si>
  <si>
    <t>Satuan Penuh</t>
  </si>
  <si>
    <t>Laporan Keuangan Akhir Periode</t>
  </si>
  <si>
    <t>31 Desember 2022</t>
  </si>
  <si>
    <t>RB</t>
  </si>
  <si>
    <t>AD</t>
  </si>
  <si>
    <t>RJ</t>
  </si>
  <si>
    <t>Menerapkan audit berbasis risiko, melakukan review pengendalian internal, dan membuat program audit sesuai dengan kondisi dan konteks perusahaan</t>
  </si>
  <si>
    <t>Accounts receivable</t>
  </si>
  <si>
    <t>Allowance for bad debts</t>
  </si>
  <si>
    <t>Inventory</t>
  </si>
  <si>
    <t>Office supplies inventory</t>
  </si>
  <si>
    <t>Land</t>
  </si>
  <si>
    <t>Buildings</t>
  </si>
  <si>
    <t>Accum. Depn. Buildings</t>
  </si>
  <si>
    <t>Machinery and equipment</t>
  </si>
  <si>
    <t>Automotive equipment</t>
  </si>
  <si>
    <t>Accum. Depn. Auto. Equip.</t>
  </si>
  <si>
    <t>Accum. Depn. Mach.&amp; Equip.</t>
  </si>
  <si>
    <t>Office furniture &amp; fixtures</t>
  </si>
  <si>
    <t>Accum. Depn. Off. Furn.&amp; fix.</t>
  </si>
  <si>
    <t>Accounts payable</t>
  </si>
  <si>
    <t>Wages and Salaries Payable</t>
  </si>
  <si>
    <t>Accrued Property Taxes</t>
  </si>
  <si>
    <t>Accrued interest</t>
  </si>
  <si>
    <t>Dividends payable</t>
  </si>
  <si>
    <t>Income tax payable</t>
  </si>
  <si>
    <t>Notes payable-long term</t>
  </si>
  <si>
    <t>Common Stock</t>
  </si>
  <si>
    <t>Dividends</t>
  </si>
  <si>
    <t>Current net income</t>
  </si>
  <si>
    <t>Sales</t>
  </si>
  <si>
    <t>Sales returns &amp; allowances</t>
  </si>
  <si>
    <t>Wage and Salary Expense</t>
  </si>
  <si>
    <t>Depreciation Expense</t>
  </si>
  <si>
    <t>Office Supplies Expense</t>
  </si>
  <si>
    <t>Repairs and Maintenance</t>
  </si>
  <si>
    <t>Property Tax</t>
  </si>
  <si>
    <t>Utilities</t>
  </si>
  <si>
    <t>Miscellaneous Expense</t>
  </si>
  <si>
    <t>Provision for Bad Debts</t>
  </si>
  <si>
    <t>Gain(Loss)Sale of Fixed Assets</t>
  </si>
  <si>
    <t>Miscellaneous Income</t>
  </si>
  <si>
    <t>Interest Expense</t>
  </si>
  <si>
    <t>Income Tax (PPh)</t>
  </si>
  <si>
    <t>Cash-Bank BINI</t>
  </si>
  <si>
    <t>Petty cash</t>
  </si>
  <si>
    <t>Account receivable</t>
  </si>
  <si>
    <t xml:space="preserve">Accum. Depn. Buildings </t>
  </si>
  <si>
    <t xml:space="preserve">Accum. Depn. Mach.&amp; Equip. </t>
  </si>
  <si>
    <t xml:space="preserve">Accum. Depn. Auto. Equip </t>
  </si>
  <si>
    <t xml:space="preserve">Accum. Depn. Off. Furn.&amp; fix. </t>
  </si>
  <si>
    <t>Common stock</t>
  </si>
  <si>
    <t>Cost of Good Sold</t>
  </si>
  <si>
    <t>Bukti audit cukup dan tepat serta penilaian transaksi pihak berelasi telah memadai</t>
  </si>
  <si>
    <t>KNK Resources</t>
  </si>
  <si>
    <t>Pemilik sama</t>
  </si>
  <si>
    <t>Trading</t>
  </si>
  <si>
    <t>Secara umum Saldo Awal sudah wajar</t>
  </si>
  <si>
    <t>Hasil analisis awal tidak terdapat risiko salah saji material</t>
  </si>
  <si>
    <t>Dari pengujian analisis, tidak ditemukan indikasi salah saji dan salah satu strategi audit adalah menjalankan dual purpose test</t>
  </si>
  <si>
    <t>Informasi Umum dan Aspek Legalitas tidak terdapat kemungkinan salah saji material</t>
  </si>
  <si>
    <t>Struktur Organisasi dan Uraian Tanggung Jawab tidak terdapat kemungkinan salah saji material</t>
  </si>
  <si>
    <t>Proses aktivitas bisnis utama tidak terdapat kemungkinan salah saji material</t>
  </si>
  <si>
    <t>MIscellaneous Income</t>
  </si>
  <si>
    <t>Biaya bank dan kesalahan catat</t>
  </si>
  <si>
    <t>Pendapatan jasa giro</t>
  </si>
  <si>
    <t>Piutang yang dipungut bank</t>
  </si>
  <si>
    <t>Koreksi akun piutang negatif</t>
  </si>
  <si>
    <t>Persediaan yang dicatat negatif</t>
  </si>
  <si>
    <t>Persediaan rusak</t>
  </si>
  <si>
    <t>Persediaan belum tercatat</t>
  </si>
  <si>
    <t>Kelebihan penyusutan gedung</t>
  </si>
  <si>
    <t>Kelebihan penyusutan laptop</t>
  </si>
  <si>
    <t>Kurang penyusutan mesin aren cair</t>
  </si>
  <si>
    <t>Kurang penyusutan mixer gula</t>
  </si>
  <si>
    <t>Kurang penyusutan mobil pickup</t>
  </si>
  <si>
    <t>Double bayar</t>
  </si>
  <si>
    <t>Salah bayar sistem employee no</t>
  </si>
  <si>
    <t>BS/PL Telah Memadai</t>
  </si>
  <si>
    <t>Bukti audit cukup dan tepat serta Evaluasi kelangsungan usaha memadai</t>
  </si>
  <si>
    <t>Review pengungkapan telah memadai</t>
  </si>
  <si>
    <t>001</t>
  </si>
  <si>
    <t>123456</t>
  </si>
  <si>
    <t>Pemegang Saham, dan Direksi Realsa Natural</t>
  </si>
  <si>
    <t>1</t>
  </si>
  <si>
    <t>12.2.0920</t>
  </si>
  <si>
    <t>Semarang</t>
  </si>
  <si>
    <t>LAI telah memadai</t>
  </si>
  <si>
    <t>Pengendalian Internal tingkat entitas telah memadai</t>
  </si>
  <si>
    <t>Pengendalian Internal pada pada siklus ini memadai</t>
  </si>
  <si>
    <t>Pengendalian pada Control Risk (CR) telah memadai</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Pemahaman Entitas dan Lingkungan  tidak terdapat kemungkinan salah saji material</t>
  </si>
  <si>
    <t>Analisis Inherent Risk Telah Dilakukan</t>
  </si>
  <si>
    <t>Bukti Audit yang diperoleh telah cukup memadai</t>
  </si>
  <si>
    <t>Penyelesaian Penentuan ROMM Dilakukan</t>
  </si>
  <si>
    <t>Merupakan perikatan tahun pertama (sebelumnya belum pernah diaudit) yang secara umum, mempunyai risiko lebih tinggi apabila dibandingkan dengan perusahaan yang sebelumnya pernah diaudit</t>
  </si>
  <si>
    <t>Tujuan audit adalah memberikan opini atas laporan keuangan, apakah mengandung salah saji material.</t>
  </si>
  <si>
    <t>Audit dilakukan setelah perusahaan tutup buku (akhir periode) dan masuk ke lapangan pada tanggal 1 Desember 2021</t>
  </si>
  <si>
    <t>Komunikasi berjalan baik terutama dengan pinpinan dan TCWG</t>
  </si>
  <si>
    <t xml:space="preserve">Faktor signifikan yang menjadi pertimbangan audit adalah bisnis perusahaan yang melakukan ekspor, karakteristik persediaan yang mudah rusak dan handling harus sesuai </t>
  </si>
  <si>
    <t>dengan sertifikasi organik Uni-Eropa, serta perusahaan yang baru mengganti menggunakan sistem akuntansi berbasis komputer.</t>
  </si>
  <si>
    <t>Aktivitas perikatan awal sudah dilakukan penjagaan dan sebelum pekerjaan lapangan sudah ada wawancara dan quesioner untuk memahami bisnis</t>
  </si>
  <si>
    <t>dan sistem pengendalian perusahaan. Belum ada perikatan sebelumnya</t>
  </si>
  <si>
    <t>Sumber daya tim audit memadai terdiri dari patner, ketua tim, auditor senior, dan dua auditor junior. Audit dilakukan setelah tutup buku. Sumber daya auditor diperkirakan bisa menyelesaikan audit tepat waktu.</t>
  </si>
  <si>
    <t>Risk assessment dilakukan pada saat dan setelah perikatan. Sudah ada kontrak awal dan assessment untuk resiko bisnis dan pengendalian internal.</t>
  </si>
  <si>
    <t>Dalam pekerjaan lapangan juga akan dilakukan test of control bersamaan dengan pengujian substantif (dual-purpose test)</t>
  </si>
  <si>
    <t xml:space="preserve">Dual purpose test selain melakukan pengujian substantif (test of details) juga menguji pengendalian </t>
  </si>
  <si>
    <t>Terutama dengan menguji database, dan output sistem menggunakan bantuan software audit Arbutus.</t>
  </si>
  <si>
    <t>CAJE/PAJE Telah Memadai</t>
  </si>
  <si>
    <t>CAJE/PAJE telah memadai dan material</t>
  </si>
  <si>
    <t>Penyusutan aset tetap</t>
  </si>
  <si>
    <t>Cadangan penurunan nilai piutang</t>
  </si>
  <si>
    <t>Garis lurus</t>
  </si>
  <si>
    <t>tarif sesuai ketentuan dirjen pajak</t>
  </si>
  <si>
    <t>Penggunaan Estimasi Akuntansi telah memadai</t>
  </si>
  <si>
    <t>Bukti audit cukup dan tepat serta Evaluasi Peristiwa Kemudian memadai</t>
  </si>
  <si>
    <t>Representasi manajemen memadai</t>
  </si>
  <si>
    <t>Bukti audit cukup dan tepat serta Penilaian komitmen dan kontijensi memadai</t>
  </si>
  <si>
    <t>Bukti audit cukup dan tepat, serta Penilaian komitmen dan kontijensi memadai</t>
  </si>
  <si>
    <t>Hasil analisis akhir tidak terdapat risiko salah saji material</t>
  </si>
  <si>
    <t>Tidak terdapat risiko salah saji material</t>
  </si>
  <si>
    <t>Penelaahan mutu telah memadai</t>
  </si>
  <si>
    <t>Evaluasi bukti telah memadai</t>
  </si>
  <si>
    <t>LAI sudah memadai</t>
  </si>
  <si>
    <t>Tidak terdapat indikasi fraud</t>
  </si>
  <si>
    <t>Tidak terdapat pelanggaran</t>
  </si>
  <si>
    <t>Terdapat hubungan istimewa dengan KNK Resource</t>
  </si>
  <si>
    <t>Tidak terdapat perkara hukum</t>
  </si>
  <si>
    <t>Tidak terdapat indikasi isu going concern</t>
  </si>
  <si>
    <t>Tidak terdapat keterlibatan spesialis lain di luar divisi audit</t>
  </si>
  <si>
    <t>Wajar Tanpa Pengecualian</t>
  </si>
  <si>
    <t>Audit final memorandum telah memadai</t>
  </si>
  <si>
    <t>risiko perikatan tinggi karena klien baru diaudit pertama kali memilih basis yang terkecil</t>
  </si>
  <si>
    <t>produknya sedikit dan risiko bisnisnya relatif kecil</t>
  </si>
  <si>
    <t>Akun tersebut telah disajikan secara wajar</t>
  </si>
  <si>
    <t>DILAKUKAN</t>
  </si>
  <si>
    <t xml:space="preserve">Lead Schedule telah memadai dan material terlaksan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0" fontId="99" fillId="28" borderId="211" xfId="2"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5" fontId="214" fillId="28" borderId="165" xfId="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10" fontId="214" fillId="28" borderId="165" xfId="2" applyNumberFormat="1"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0" fontId="214" fillId="28" borderId="166" xfId="2"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50516224188790548</c:v>
                </c:pt>
                <c:pt idx="1">
                  <c:v>-0.49483775811209452</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301208" y="687307"/>
          <a:ext cx="7408013" cy="3125271"/>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1%</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815070" y="76200"/>
          <a:ext cx="94979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954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6</xdr:row>
          <xdr:rowOff>30480</xdr:rowOff>
        </xdr:from>
        <xdr:to>
          <xdr:col>8</xdr:col>
          <xdr:colOff>525780</xdr:colOff>
          <xdr:row>37</xdr:row>
          <xdr:rowOff>5334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7</xdr:row>
          <xdr:rowOff>30480</xdr:rowOff>
        </xdr:from>
        <xdr:to>
          <xdr:col>8</xdr:col>
          <xdr:colOff>1524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5674" y="2101854"/>
          <a:ext cx="332467"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76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970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35629"/>
          <a:ext cx="11653157"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